    <v>96.263597478881465</v>
      </c>
      <c r="AM438" s="170">
        <v>78.77</v>
      </c>
      <c r="AN438" s="170">
        <v>103.23599146918301</v>
      </c>
      <c r="AO438" s="170"/>
      <c r="AP438" s="170"/>
      <c r="AS438" s="167"/>
      <c r="AT438" s="1170"/>
      <c r="AU438" s="1171"/>
      <c r="AV438" s="1171"/>
      <c r="AW438" s="1172"/>
      <c r="AX438" s="1172"/>
      <c r="AY438" s="1172"/>
      <c r="AZ438" s="1172"/>
      <c r="BA438" s="1273" t="s">
        <v>32</v>
      </c>
      <c r="BB438" s="1274">
        <v>2013</v>
      </c>
      <c r="BC438" s="1273" t="s">
        <v>306</v>
      </c>
      <c r="BD438" s="1273">
        <v>4</v>
      </c>
      <c r="BE438" s="1275">
        <v>897737000</v>
      </c>
      <c r="BF438" s="1239">
        <v>6.6919474747381386E-2</v>
      </c>
      <c r="BG438" s="1236"/>
      <c r="BH438" s="1236" t="s">
        <v>54</v>
      </c>
      <c r="BI438" s="1236" t="s">
        <v>317</v>
      </c>
      <c r="BJ438" s="1236" t="s">
        <v>291</v>
      </c>
      <c r="BK438" s="1236"/>
      <c r="BL438" s="1238">
        <v>22575218.998999998</v>
      </c>
      <c r="BM438" s="1239">
        <v>1.1340626930399618E-2</v>
      </c>
      <c r="BN438" s="1236">
        <v>2004</v>
      </c>
      <c r="BO438" s="174"/>
      <c r="BP438" s="174"/>
      <c r="BQ438" s="174"/>
      <c r="BR438" s="174"/>
      <c r="BS438" s="174"/>
      <c r="BT438" s="174"/>
      <c r="BU438" s="174"/>
      <c r="BV438" s="174"/>
      <c r="BW438" s="174"/>
      <c r="BX438" s="174"/>
    </row>
    <row r="439" spans="1:76" s="152" customFormat="1" ht="15" customHeight="1" x14ac:dyDescent="0.25">
      <c r="A439" s="152">
        <f t="shared" si="12"/>
        <v>2006</v>
      </c>
      <c r="B439" s="152" t="str">
        <f t="shared" si="13"/>
        <v>2006-07</v>
      </c>
      <c r="C439" s="173">
        <v>38961</v>
      </c>
      <c r="D439" s="154">
        <v>0.75662380952380948</v>
      </c>
      <c r="E439" s="155">
        <v>302.37034732389628</v>
      </c>
      <c r="F439" s="155">
        <v>399.63102339351019</v>
      </c>
      <c r="G439" s="155"/>
      <c r="H439" s="155"/>
      <c r="I439" s="156">
        <v>598.18600000000004</v>
      </c>
      <c r="J439" s="156">
        <v>795.58</v>
      </c>
      <c r="K439" s="157"/>
      <c r="L439" s="158"/>
      <c r="M439" s="159">
        <v>31400</v>
      </c>
      <c r="N439" s="159">
        <v>41500.147900132797</v>
      </c>
      <c r="O439" s="175">
        <v>7605.5</v>
      </c>
      <c r="P439" s="175">
        <v>10051.890918931847</v>
      </c>
      <c r="Q439" s="175">
        <v>1411</v>
      </c>
      <c r="R439" s="175">
        <v>1864.8633339836745</v>
      </c>
      <c r="S439" s="175">
        <v>3401</v>
      </c>
      <c r="T439" s="175">
        <v>4494.9682486736192</v>
      </c>
      <c r="U439" s="161">
        <v>839.88385043401354</v>
      </c>
      <c r="V439" s="161">
        <v>1110.0415290428209</v>
      </c>
      <c r="W439" s="161">
        <v>1876.1622292857141</v>
      </c>
      <c r="X439" s="161">
        <v>2479.65</v>
      </c>
      <c r="Y439" s="162"/>
      <c r="Z439" s="162"/>
      <c r="AA439" s="162"/>
      <c r="AB439" s="162"/>
      <c r="AC439" s="163">
        <v>11.677</v>
      </c>
      <c r="AD439" s="163">
        <v>15.68</v>
      </c>
      <c r="AE439" s="163">
        <v>44699</v>
      </c>
      <c r="AF439" s="163">
        <v>59076.914362676303</v>
      </c>
      <c r="AG439" s="163">
        <v>1183.595</v>
      </c>
      <c r="AH439" s="163">
        <v>1564.3110685941936</v>
      </c>
      <c r="AI439" s="163">
        <v>322.976</v>
      </c>
      <c r="AJ439" s="163">
        <v>426.86470599341692</v>
      </c>
      <c r="AK439" s="164">
        <v>62.77</v>
      </c>
      <c r="AL439" s="164">
        <v>82.960645977431085</v>
      </c>
      <c r="AM439" s="164">
        <v>69.73</v>
      </c>
      <c r="AN439" s="164">
        <v>92.159404875040138</v>
      </c>
      <c r="AO439" s="164"/>
      <c r="AP439" s="164"/>
      <c r="AS439" s="167"/>
      <c r="AT439" s="1170"/>
      <c r="AU439" s="1171"/>
      <c r="AV439" s="1171"/>
      <c r="AW439" s="1172"/>
      <c r="AX439" s="1172"/>
      <c r="AY439" s="1172"/>
      <c r="AZ439" s="1172"/>
      <c r="BA439" s="1273" t="s">
        <v>32</v>
      </c>
      <c r="BB439" s="1274">
        <v>2013</v>
      </c>
      <c r="BC439" s="1273" t="s">
        <v>329</v>
      </c>
      <c r="BD439" s="1273">
        <v>5</v>
      </c>
      <c r="BE439" s="1275">
        <v>681104000</v>
      </c>
      <c r="BF439" s="1239">
        <v>5.0771129995021314E-2</v>
      </c>
      <c r="BG439" s="1236"/>
      <c r="BH439" s="1236" t="s">
        <v>54</v>
      </c>
      <c r="BI439" s="1236" t="s">
        <v>317</v>
      </c>
      <c r="BJ439" s="1236" t="s">
        <v>292</v>
      </c>
      <c r="BK439" s="1236"/>
      <c r="BL439" s="1238">
        <v>554259801.17511058</v>
      </c>
      <c r="BM439" s="1239"/>
      <c r="BN439" s="1236">
        <v>2004</v>
      </c>
      <c r="BO439" s="174"/>
      <c r="BP439" s="174"/>
      <c r="BQ439" s="174"/>
      <c r="BR439" s="174"/>
      <c r="BS439" s="174"/>
      <c r="BT439" s="174"/>
      <c r="BU439" s="174"/>
      <c r="BV439" s="174"/>
      <c r="BW439" s="174"/>
      <c r="BX439" s="174"/>
    </row>
    <row r="440" spans="1:76" s="152" customFormat="1" ht="15" customHeight="1" x14ac:dyDescent="0.25">
      <c r="A440" s="152">
        <f t="shared" si="12"/>
        <v>2006</v>
      </c>
      <c r="B440" s="152" t="str">
        <f t="shared" si="13"/>
        <v>2006-07</v>
      </c>
      <c r="C440" s="173">
        <v>38991</v>
      </c>
      <c r="D440" s="169">
        <v>0.75385714285714289</v>
      </c>
      <c r="E440" s="170">
        <v>320.62298142857145</v>
      </c>
      <c r="F440" s="170">
        <v>425.31</v>
      </c>
      <c r="G440" s="170"/>
      <c r="H440" s="170"/>
      <c r="I440" s="169">
        <v>586.61400000000003</v>
      </c>
      <c r="J440" s="169">
        <v>779.94</v>
      </c>
      <c r="K440" s="169"/>
      <c r="L440" s="170"/>
      <c r="M440" s="170">
        <v>32702.95</v>
      </c>
      <c r="N440" s="170">
        <v>43380.831912071255</v>
      </c>
      <c r="O440" s="170">
        <v>7500.39</v>
      </c>
      <c r="P440" s="170">
        <v>9949.3519044911882</v>
      </c>
      <c r="Q440" s="170">
        <v>1531.14</v>
      </c>
      <c r="R440" s="170">
        <v>2031.0744741330302</v>
      </c>
      <c r="S440" s="170">
        <v>3822.95</v>
      </c>
      <c r="T440" s="170">
        <v>5071.1862800833806</v>
      </c>
      <c r="U440" s="170">
        <v>830.8787271428572</v>
      </c>
      <c r="V440" s="170">
        <v>1102.17</v>
      </c>
      <c r="W440" s="170">
        <v>1885.3364057142858</v>
      </c>
      <c r="X440" s="170">
        <v>2500.92</v>
      </c>
      <c r="Y440" s="170"/>
      <c r="Z440" s="170"/>
      <c r="AA440" s="170"/>
      <c r="AB440" s="170"/>
      <c r="AC440" s="170">
        <v>11.558999999999999</v>
      </c>
      <c r="AD440" s="170">
        <v>15.4</v>
      </c>
      <c r="AE440" s="170">
        <v>43059.03</v>
      </c>
      <c r="AF440" s="170">
        <v>57118.2888004548</v>
      </c>
      <c r="AG440" s="170">
        <v>1084</v>
      </c>
      <c r="AH440" s="170">
        <v>1437.9382224748911</v>
      </c>
      <c r="AI440" s="170">
        <v>313.02300000000002</v>
      </c>
      <c r="AJ440" s="170">
        <v>415.22853894258105</v>
      </c>
      <c r="AK440" s="170">
        <v>58.3</v>
      </c>
      <c r="AL440" s="170">
        <v>77.335607352662493</v>
      </c>
      <c r="AM440" s="170">
        <v>63.52</v>
      </c>
      <c r="AN440" s="170">
        <v>84.259996209967781</v>
      </c>
      <c r="AO440" s="170"/>
      <c r="AP440" s="170"/>
      <c r="AS440" s="167"/>
      <c r="AT440" s="1170"/>
      <c r="AU440" s="1171"/>
      <c r="AV440" s="1171"/>
      <c r="AW440" s="1172"/>
      <c r="AX440" s="1172"/>
      <c r="AY440" s="1172"/>
      <c r="AZ440" s="1172"/>
      <c r="BA440" s="1273" t="s">
        <v>32</v>
      </c>
      <c r="BB440" s="1274">
        <v>2013</v>
      </c>
      <c r="BC440" s="1273" t="s">
        <v>314</v>
      </c>
      <c r="BD440" s="1273">
        <v>6</v>
      </c>
      <c r="BE440" s="1275">
        <v>667473000</v>
      </c>
      <c r="BF440" s="1239">
        <v>4.9755042476871167E-2</v>
      </c>
      <c r="BG440" s="1236"/>
      <c r="BH440" s="1276" t="s">
        <v>32</v>
      </c>
      <c r="BI440" s="1276" t="s">
        <v>338</v>
      </c>
      <c r="BJ440" s="1276" t="s">
        <v>314</v>
      </c>
      <c r="BK440" s="1276">
        <v>1</v>
      </c>
      <c r="BL440" s="1277">
        <v>1990650000</v>
      </c>
      <c r="BM440" s="1239">
        <v>0.40179477009806447</v>
      </c>
      <c r="BN440" s="1236">
        <v>2002</v>
      </c>
      <c r="BO440" s="174"/>
      <c r="BP440" s="174"/>
      <c r="BQ440" s="174"/>
      <c r="BR440" s="174"/>
      <c r="BS440" s="174"/>
      <c r="BT440" s="174"/>
      <c r="BU440" s="174"/>
      <c r="BV440" s="174"/>
      <c r="BW440" s="174"/>
      <c r="BX440" s="174"/>
    </row>
    <row r="441" spans="1:76" s="152" customFormat="1" ht="15" customHeight="1" x14ac:dyDescent="0.25">
      <c r="A441" s="152">
        <f t="shared" si="12"/>
        <v>2006</v>
      </c>
      <c r="B441" s="152" t="str">
        <f t="shared" si="13"/>
        <v>2006-07</v>
      </c>
      <c r="C441" s="173">
        <v>39022</v>
      </c>
      <c r="D441" s="154">
        <v>0.77207272727272735</v>
      </c>
      <c r="E441" s="155">
        <v>319.66127127272728</v>
      </c>
      <c r="F441" s="155">
        <v>414.03</v>
      </c>
      <c r="G441" s="155"/>
      <c r="H441" s="155"/>
      <c r="I441" s="156">
        <v>627.827</v>
      </c>
      <c r="J441" s="156">
        <v>812.86</v>
      </c>
      <c r="K441" s="157"/>
      <c r="L441" s="158"/>
      <c r="M441" s="159">
        <v>32113.86</v>
      </c>
      <c r="N441" s="159">
        <v>41594.345798794267</v>
      </c>
      <c r="O441" s="175">
        <v>7029.18</v>
      </c>
      <c r="P441" s="175">
        <v>9104.2977581009782</v>
      </c>
      <c r="Q441" s="175">
        <v>1624.52</v>
      </c>
      <c r="R441" s="175">
        <v>2104.1022984174829</v>
      </c>
      <c r="S441" s="175">
        <v>4382.2299999999996</v>
      </c>
      <c r="T441" s="175">
        <v>5675.9290222305945</v>
      </c>
      <c r="U441" s="161">
        <v>894.23007418181828</v>
      </c>
      <c r="V441" s="161">
        <v>1158.22</v>
      </c>
      <c r="W441" s="161">
        <v>1896.6815825454548</v>
      </c>
      <c r="X441" s="161">
        <v>2456.61</v>
      </c>
      <c r="Y441" s="162"/>
      <c r="Z441" s="162"/>
      <c r="AA441" s="162"/>
      <c r="AB441" s="162"/>
      <c r="AC441" s="163">
        <v>12.930999999999999</v>
      </c>
      <c r="AD441" s="163">
        <v>16.77</v>
      </c>
      <c r="AE441" s="163">
        <v>39476.475000000006</v>
      </c>
      <c r="AF441" s="163">
        <v>51130.513493782972</v>
      </c>
      <c r="AG441" s="163">
        <v>1182.2619999999999</v>
      </c>
      <c r="AH441" s="163">
        <v>1531.2832045968348</v>
      </c>
      <c r="AI441" s="163">
        <v>324.31</v>
      </c>
      <c r="AJ441" s="163">
        <v>420.05110211002255</v>
      </c>
      <c r="AK441" s="164">
        <v>58.48</v>
      </c>
      <c r="AL441" s="164">
        <v>75.744159758854551</v>
      </c>
      <c r="AM441" s="164">
        <v>60.13</v>
      </c>
      <c r="AN441" s="164">
        <v>77.881264129615673</v>
      </c>
      <c r="AO441" s="164"/>
      <c r="AP441" s="164"/>
      <c r="AS441" s="167"/>
      <c r="AT441" s="1170"/>
      <c r="AU441" s="1171"/>
      <c r="AV441" s="1171"/>
      <c r="AW441" s="1172"/>
      <c r="AX441" s="1172"/>
      <c r="AY441" s="1172"/>
      <c r="AZ441" s="1172"/>
      <c r="BA441" s="1273" t="s">
        <v>32</v>
      </c>
      <c r="BB441" s="1274">
        <v>2013</v>
      </c>
      <c r="BC441" s="1273" t="s">
        <v>320</v>
      </c>
      <c r="BD441" s="1273">
        <v>7</v>
      </c>
      <c r="BE441" s="1275">
        <v>203966000</v>
      </c>
      <c r="BF441" s="1239">
        <v>1.5204116112318408E-2</v>
      </c>
      <c r="BG441" s="1236"/>
      <c r="BH441" s="1276" t="s">
        <v>32</v>
      </c>
      <c r="BI441" s="1276" t="s">
        <v>338</v>
      </c>
      <c r="BJ441" s="1276" t="s">
        <v>320</v>
      </c>
      <c r="BK441" s="1276">
        <v>2</v>
      </c>
      <c r="BL441" s="1277">
        <v>904284000</v>
      </c>
      <c r="BM441" s="1239">
        <v>0.18252157932502355</v>
      </c>
      <c r="BN441" s="1236">
        <v>2002</v>
      </c>
      <c r="BO441" s="174"/>
      <c r="BP441" s="174"/>
      <c r="BQ441" s="174"/>
      <c r="BR441" s="174"/>
      <c r="BS441" s="174"/>
      <c r="BT441" s="174"/>
      <c r="BU441" s="174"/>
      <c r="BV441" s="174"/>
      <c r="BW441" s="174"/>
      <c r="BX441" s="174"/>
    </row>
    <row r="442" spans="1:76" s="152" customFormat="1" ht="15" customHeight="1" x14ac:dyDescent="0.25">
      <c r="A442" s="152">
        <f t="shared" si="12"/>
        <v>2006</v>
      </c>
      <c r="B442" s="152" t="str">
        <f t="shared" si="13"/>
        <v>2006-07</v>
      </c>
      <c r="C442" s="173">
        <v>39052</v>
      </c>
      <c r="D442" s="169">
        <v>0.78611052631578937</v>
      </c>
      <c r="E442" s="170">
        <v>327.84739499999995</v>
      </c>
      <c r="F442" s="170">
        <v>417.05</v>
      </c>
      <c r="G442" s="170"/>
      <c r="H442" s="170"/>
      <c r="I442" s="169">
        <v>629.78499999999997</v>
      </c>
      <c r="J442" s="169">
        <v>802.12</v>
      </c>
      <c r="K442" s="169"/>
      <c r="L442" s="170"/>
      <c r="M442" s="170">
        <v>34570.26</v>
      </c>
      <c r="N442" s="170">
        <v>43976.335187900462</v>
      </c>
      <c r="O442" s="170">
        <v>6675.11</v>
      </c>
      <c r="P442" s="170">
        <v>8491.3123238328626</v>
      </c>
      <c r="Q442" s="170">
        <v>1725.5</v>
      </c>
      <c r="R442" s="170">
        <v>2194.9839650243375</v>
      </c>
      <c r="S442" s="170">
        <v>4405.3900000000003</v>
      </c>
      <c r="T442" s="170">
        <v>5604.0338508713803</v>
      </c>
      <c r="U442" s="170">
        <v>945.25860236842095</v>
      </c>
      <c r="V442" s="170">
        <v>1202.45</v>
      </c>
      <c r="W442" s="170">
        <v>1887.3727626315788</v>
      </c>
      <c r="X442" s="170">
        <v>2400.9</v>
      </c>
      <c r="Y442" s="170"/>
      <c r="Z442" s="170"/>
      <c r="AA442" s="170"/>
      <c r="AB442" s="170"/>
      <c r="AC442" s="170">
        <v>13.361000000000001</v>
      </c>
      <c r="AD442" s="170">
        <v>17.02</v>
      </c>
      <c r="AE442" s="170">
        <v>60406.6</v>
      </c>
      <c r="AF442" s="170">
        <v>76842.375184954581</v>
      </c>
      <c r="AG442" s="170">
        <v>1121.3330000000001</v>
      </c>
      <c r="AH442" s="170">
        <v>1426.4317325138427</v>
      </c>
      <c r="AI442" s="170">
        <v>325.94400000000002</v>
      </c>
      <c r="AJ442" s="170">
        <v>414.62871834012901</v>
      </c>
      <c r="AK442" s="170">
        <v>62.32</v>
      </c>
      <c r="AL442" s="170">
        <v>79.276384062774099</v>
      </c>
      <c r="AM442" s="170">
        <v>64.11</v>
      </c>
      <c r="AN442" s="170">
        <v>81.553417558800504</v>
      </c>
      <c r="AO442" s="170"/>
      <c r="AP442" s="170"/>
      <c r="AS442" s="167"/>
      <c r="AT442" s="1170"/>
      <c r="AU442" s="1171"/>
      <c r="AV442" s="1171"/>
      <c r="AW442" s="1172"/>
      <c r="AX442" s="1172"/>
      <c r="AY442" s="1172"/>
      <c r="AZ442" s="1172"/>
      <c r="BA442" s="1273" t="s">
        <v>32</v>
      </c>
      <c r="BB442" s="1274">
        <v>2013</v>
      </c>
      <c r="BC442" s="1273" t="s">
        <v>286</v>
      </c>
      <c r="BD442" s="1273">
        <v>8</v>
      </c>
      <c r="BE442" s="1275">
        <v>166919000</v>
      </c>
      <c r="BF442" s="1239">
        <v>1.2442543646255142E-2</v>
      </c>
      <c r="BG442" s="1236"/>
      <c r="BH442" s="1276" t="s">
        <v>32</v>
      </c>
      <c r="BI442" s="1276" t="s">
        <v>338</v>
      </c>
      <c r="BJ442" s="1276" t="s">
        <v>306</v>
      </c>
      <c r="BK442" s="1276">
        <v>3</v>
      </c>
      <c r="BL442" s="1277">
        <v>533104000</v>
      </c>
      <c r="BM442" s="1239">
        <v>0.10760224003132572</v>
      </c>
      <c r="BN442" s="1236">
        <v>2002</v>
      </c>
      <c r="BO442" s="174"/>
      <c r="BP442" s="174"/>
      <c r="BQ442" s="174"/>
      <c r="BR442" s="174"/>
      <c r="BS442" s="174"/>
      <c r="BT442" s="174"/>
      <c r="BU442" s="174"/>
      <c r="BV442" s="174"/>
      <c r="BW442" s="174"/>
      <c r="BX442" s="174"/>
    </row>
    <row r="443" spans="1:76" s="152" customFormat="1" ht="15" customHeight="1" x14ac:dyDescent="0.25">
      <c r="A443" s="152">
        <f t="shared" si="12"/>
        <v>2007</v>
      </c>
      <c r="B443" s="152" t="str">
        <f t="shared" si="13"/>
        <v>2006-07</v>
      </c>
      <c r="C443" s="173">
        <v>39083</v>
      </c>
      <c r="D443" s="154">
        <v>0.78389999999999982</v>
      </c>
      <c r="E443" s="155">
        <v>309.95869276506932</v>
      </c>
      <c r="F443" s="155">
        <v>395.40590989293202</v>
      </c>
      <c r="G443" s="155"/>
      <c r="H443" s="155"/>
      <c r="I443" s="156">
        <v>630.83600000000001</v>
      </c>
      <c r="J443" s="156">
        <v>806.62</v>
      </c>
      <c r="K443" s="157"/>
      <c r="L443" s="158"/>
      <c r="M443" s="159">
        <v>36811.14</v>
      </c>
      <c r="N443" s="159">
        <v>46958.974358974367</v>
      </c>
      <c r="O443" s="175">
        <v>5669.66</v>
      </c>
      <c r="P443" s="175">
        <v>7232.6317132287295</v>
      </c>
      <c r="Q443" s="175">
        <v>1666.09</v>
      </c>
      <c r="R443" s="175">
        <v>2125.3858910575332</v>
      </c>
      <c r="S443" s="175">
        <v>3786.68</v>
      </c>
      <c r="T443" s="175">
        <v>4830.5651231024376</v>
      </c>
      <c r="U443" s="161">
        <v>915.36002999999982</v>
      </c>
      <c r="V443" s="161">
        <v>1167.7</v>
      </c>
      <c r="W443" s="161">
        <v>1900.3043897817329</v>
      </c>
      <c r="X443" s="161">
        <v>2424.1668449824383</v>
      </c>
      <c r="Y443" s="162"/>
      <c r="Z443" s="162"/>
      <c r="AA443" s="162"/>
      <c r="AB443" s="162"/>
      <c r="AC443" s="163">
        <v>12.839</v>
      </c>
      <c r="AD443" s="163">
        <v>16.440000000000001</v>
      </c>
      <c r="AE443" s="163">
        <v>50912.9</v>
      </c>
      <c r="AF443" s="163">
        <v>64948.207679550978</v>
      </c>
      <c r="AG443" s="163">
        <v>1149.0530000000001</v>
      </c>
      <c r="AH443" s="163">
        <v>1465.8157928307187</v>
      </c>
      <c r="AI443" s="163">
        <v>338.15800000000002</v>
      </c>
      <c r="AJ443" s="163">
        <v>431.37900242377867</v>
      </c>
      <c r="AK443" s="164">
        <v>54.3</v>
      </c>
      <c r="AL443" s="164">
        <v>69.269039418293161</v>
      </c>
      <c r="AM443" s="164">
        <v>59.14</v>
      </c>
      <c r="AN443" s="164">
        <v>75.44329633881874</v>
      </c>
      <c r="AO443" s="164"/>
      <c r="AP443" s="164"/>
      <c r="AS443" s="167"/>
      <c r="AT443" s="1170"/>
      <c r="AU443" s="1171"/>
      <c r="AV443" s="1171"/>
      <c r="AW443" s="1172"/>
      <c r="AX443" s="1172"/>
      <c r="AY443" s="1172"/>
      <c r="AZ443" s="1172"/>
      <c r="BA443" s="1273" t="s">
        <v>32</v>
      </c>
      <c r="BB443" s="1274">
        <v>2013</v>
      </c>
      <c r="BC443" s="1273" t="s">
        <v>335</v>
      </c>
      <c r="BD443" s="1273">
        <v>9</v>
      </c>
      <c r="BE443" s="1275">
        <v>81625000</v>
      </c>
      <c r="BF443" s="1239">
        <v>6.08452378174789E-3</v>
      </c>
      <c r="BG443" s="1236"/>
      <c r="BH443" s="1276" t="s">
        <v>32</v>
      </c>
      <c r="BI443" s="1276" t="s">
        <v>338</v>
      </c>
      <c r="BJ443" s="1276" t="s">
        <v>308</v>
      </c>
      <c r="BK443" s="1276">
        <v>4</v>
      </c>
      <c r="BL443" s="1277">
        <v>274448000</v>
      </c>
      <c r="BM443" s="1239">
        <v>5.5394856486008885E-2</v>
      </c>
      <c r="BN443" s="1236">
        <v>2002</v>
      </c>
      <c r="BO443" s="174"/>
      <c r="BP443" s="174"/>
      <c r="BQ443" s="174"/>
      <c r="BR443" s="174"/>
      <c r="BS443" s="174"/>
      <c r="BT443" s="174"/>
      <c r="BU443" s="174"/>
      <c r="BV443" s="174"/>
      <c r="BW443" s="174"/>
      <c r="BX443" s="174"/>
    </row>
    <row r="444" spans="1:76" s="152" customFormat="1" ht="15" customHeight="1" x14ac:dyDescent="0.25">
      <c r="A444" s="152">
        <f t="shared" si="12"/>
        <v>2007</v>
      </c>
      <c r="B444" s="152" t="str">
        <f t="shared" si="13"/>
        <v>2006-07</v>
      </c>
      <c r="C444" s="173">
        <v>39114</v>
      </c>
      <c r="D444" s="169">
        <v>0.78227999999999998</v>
      </c>
      <c r="E444" s="170">
        <v>323.13906475868367</v>
      </c>
      <c r="F444" s="170">
        <v>413.07340691144304</v>
      </c>
      <c r="G444" s="170"/>
      <c r="H444" s="170"/>
      <c r="I444" s="169">
        <v>664.745</v>
      </c>
      <c r="J444" s="169">
        <v>849.57</v>
      </c>
      <c r="K444" s="169"/>
      <c r="L444" s="170"/>
      <c r="M444" s="170">
        <v>41184.25</v>
      </c>
      <c r="N444" s="170">
        <v>52646.430945441534</v>
      </c>
      <c r="O444" s="170">
        <v>5676.45</v>
      </c>
      <c r="P444" s="170">
        <v>7256.2893081761003</v>
      </c>
      <c r="Q444" s="170">
        <v>1779.6</v>
      </c>
      <c r="R444" s="170">
        <v>2274.8887866237151</v>
      </c>
      <c r="S444" s="170">
        <v>3309.5</v>
      </c>
      <c r="T444" s="170">
        <v>4230.5824001636247</v>
      </c>
      <c r="U444" s="170">
        <v>874.89959524492031</v>
      </c>
      <c r="V444" s="170">
        <v>1118.3969873254082</v>
      </c>
      <c r="W444" s="170">
        <v>1873.353381695011</v>
      </c>
      <c r="X444" s="170">
        <v>2394.7351098008526</v>
      </c>
      <c r="Y444" s="170"/>
      <c r="Z444" s="170"/>
      <c r="AA444" s="170"/>
      <c r="AB444" s="170"/>
      <c r="AC444" s="170">
        <v>13.91</v>
      </c>
      <c r="AD444" s="170">
        <v>17.82</v>
      </c>
      <c r="AE444" s="170">
        <v>56562.3</v>
      </c>
      <c r="AF444" s="170">
        <v>72304.417855499312</v>
      </c>
      <c r="AG444" s="170">
        <v>1204.55</v>
      </c>
      <c r="AH444" s="170">
        <v>1539.7939356752058</v>
      </c>
      <c r="AI444" s="170">
        <v>341.81299999999999</v>
      </c>
      <c r="AJ444" s="170">
        <v>436.94457227591141</v>
      </c>
      <c r="AK444" s="170">
        <v>57.76</v>
      </c>
      <c r="AL444" s="170">
        <v>73.835455335685438</v>
      </c>
      <c r="AM444" s="170">
        <v>64.14</v>
      </c>
      <c r="AN444" s="170">
        <v>81.991102929897224</v>
      </c>
      <c r="AO444" s="170"/>
      <c r="AP444" s="170"/>
      <c r="AS444" s="167"/>
      <c r="AT444" s="1170"/>
      <c r="AU444" s="1171"/>
      <c r="AV444" s="1171"/>
      <c r="AW444" s="1172"/>
      <c r="AX444" s="1172"/>
      <c r="AY444" s="1172"/>
      <c r="AZ444" s="1172"/>
      <c r="BA444" s="1273" t="s">
        <v>32</v>
      </c>
      <c r="BB444" s="1274">
        <v>2013</v>
      </c>
      <c r="BC444" s="1273" t="s">
        <v>330</v>
      </c>
      <c r="BD444" s="1273">
        <v>10</v>
      </c>
      <c r="BE444" s="1275">
        <v>45445000</v>
      </c>
      <c r="BF444" s="1239">
        <v>3.3875795805394528E-3</v>
      </c>
      <c r="BG444" s="1236"/>
      <c r="BH444" s="1276" t="s">
        <v>32</v>
      </c>
      <c r="BI444" s="1276" t="s">
        <v>338</v>
      </c>
      <c r="BJ444" s="1276" t="s">
        <v>327</v>
      </c>
      <c r="BK444" s="1276">
        <v>5</v>
      </c>
      <c r="BL444" s="1277">
        <v>253703000</v>
      </c>
      <c r="BM444" s="1239">
        <v>5.1207665113500236E-2</v>
      </c>
      <c r="BN444" s="1236">
        <v>2002</v>
      </c>
      <c r="BO444" s="174"/>
      <c r="BP444" s="174"/>
      <c r="BQ444" s="174"/>
      <c r="BR444" s="174"/>
      <c r="BS444" s="174"/>
      <c r="BT444" s="174"/>
      <c r="BU444" s="174"/>
      <c r="BV444" s="174"/>
      <c r="BW444" s="174"/>
      <c r="BX444" s="174"/>
    </row>
    <row r="445" spans="1:76" s="152" customFormat="1" ht="15" customHeight="1" x14ac:dyDescent="0.25">
      <c r="A445" s="152">
        <f t="shared" si="12"/>
        <v>2007</v>
      </c>
      <c r="B445" s="152" t="str">
        <f t="shared" si="13"/>
        <v>2006-07</v>
      </c>
      <c r="C445" s="173">
        <v>39142</v>
      </c>
      <c r="D445" s="154">
        <v>0.79192272727272706</v>
      </c>
      <c r="E445" s="155">
        <v>310.83264501104611</v>
      </c>
      <c r="F445" s="155">
        <v>392.50375611962926</v>
      </c>
      <c r="G445" s="155"/>
      <c r="H445" s="155"/>
      <c r="I445" s="156">
        <v>654.89499999999998</v>
      </c>
      <c r="J445" s="156">
        <v>828.07</v>
      </c>
      <c r="K445" s="157"/>
      <c r="L445" s="158"/>
      <c r="M445" s="159">
        <v>46324.77</v>
      </c>
      <c r="N445" s="159">
        <v>58496.578522927528</v>
      </c>
      <c r="O445" s="175">
        <v>6452.48</v>
      </c>
      <c r="P445" s="175">
        <v>8147.8656664160317</v>
      </c>
      <c r="Q445" s="175">
        <v>1914.05</v>
      </c>
      <c r="R445" s="175">
        <v>2416.9656130361668</v>
      </c>
      <c r="S445" s="175">
        <v>3271.3</v>
      </c>
      <c r="T445" s="175">
        <v>4130.832324090391</v>
      </c>
      <c r="U445" s="161">
        <v>887.81971659907515</v>
      </c>
      <c r="V445" s="161">
        <v>1121.0938719445571</v>
      </c>
      <c r="W445" s="161">
        <v>1892.8697214635886</v>
      </c>
      <c r="X445" s="161">
        <v>2390.2202276507096</v>
      </c>
      <c r="Y445" s="162"/>
      <c r="Z445" s="162"/>
      <c r="AA445" s="162"/>
      <c r="AB445" s="162"/>
      <c r="AC445" s="163">
        <v>13.183999999999999</v>
      </c>
      <c r="AD445" s="163">
        <v>16.72</v>
      </c>
      <c r="AE445" s="163">
        <v>65367</v>
      </c>
      <c r="AF445" s="163">
        <v>82542.144263386595</v>
      </c>
      <c r="AG445" s="163">
        <v>1218.818</v>
      </c>
      <c r="AH445" s="163">
        <v>1539.0617771476789</v>
      </c>
      <c r="AI445" s="163">
        <v>350.125</v>
      </c>
      <c r="AJ445" s="163">
        <v>442.12015635134293</v>
      </c>
      <c r="AK445" s="164">
        <v>62.14</v>
      </c>
      <c r="AL445" s="164">
        <v>78.467251740585368</v>
      </c>
      <c r="AM445" s="164">
        <v>67.31</v>
      </c>
      <c r="AN445" s="164">
        <v>84.995666473427761</v>
      </c>
      <c r="AO445" s="164"/>
      <c r="AP445" s="164"/>
      <c r="AS445" s="167"/>
      <c r="AT445" s="1170"/>
      <c r="AU445" s="1171"/>
      <c r="AV445" s="1171"/>
      <c r="AW445" s="1172"/>
      <c r="AX445" s="1172"/>
      <c r="AY445" s="1172"/>
      <c r="AZ445" s="1172"/>
      <c r="BA445" s="1273" t="s">
        <v>32</v>
      </c>
      <c r="BB445" s="1274">
        <v>2013</v>
      </c>
      <c r="BC445" s="1273" t="s">
        <v>291</v>
      </c>
      <c r="BD445" s="1273"/>
      <c r="BE445" s="1275">
        <v>93417000</v>
      </c>
      <c r="BF445" s="1239">
        <v>6.9635278176973063E-3</v>
      </c>
      <c r="BG445" s="1236"/>
      <c r="BH445" s="1276" t="s">
        <v>32</v>
      </c>
      <c r="BI445" s="1276" t="s">
        <v>338</v>
      </c>
      <c r="BJ445" s="1276" t="s">
        <v>287</v>
      </c>
      <c r="BK445" s="1276">
        <v>6</v>
      </c>
      <c r="BL445" s="1277">
        <v>411938000</v>
      </c>
      <c r="BM445" s="1239">
        <v>8.3145974432801584E-2</v>
      </c>
      <c r="BN445" s="1236">
        <v>2002</v>
      </c>
      <c r="BO445" s="174"/>
      <c r="BP445" s="174"/>
      <c r="BQ445" s="174"/>
      <c r="BR445" s="174"/>
      <c r="BS445" s="174"/>
      <c r="BT445" s="174"/>
      <c r="BU445" s="174"/>
      <c r="BV445" s="174"/>
      <c r="BW445" s="174"/>
      <c r="BX445" s="174"/>
    </row>
    <row r="446" spans="1:76" s="152" customFormat="1" ht="15" customHeight="1" x14ac:dyDescent="0.25">
      <c r="A446" s="152">
        <f t="shared" si="12"/>
        <v>2007</v>
      </c>
      <c r="B446" s="152" t="str">
        <f t="shared" si="13"/>
        <v>2006-07</v>
      </c>
      <c r="C446" s="173">
        <v>39173</v>
      </c>
      <c r="D446" s="169">
        <v>0.82626111111111111</v>
      </c>
      <c r="E446" s="170">
        <v>333.04123768344863</v>
      </c>
      <c r="F446" s="170">
        <v>403.07020771629061</v>
      </c>
      <c r="G446" s="170"/>
      <c r="H446" s="170"/>
      <c r="I446" s="169">
        <v>679.07500000000005</v>
      </c>
      <c r="J446" s="169">
        <v>821.42</v>
      </c>
      <c r="K446" s="169"/>
      <c r="L446" s="170"/>
      <c r="M446" s="170">
        <v>50266.84</v>
      </c>
      <c r="N446" s="170">
        <v>60836.507157409207</v>
      </c>
      <c r="O446" s="170">
        <v>7766.47</v>
      </c>
      <c r="P446" s="170">
        <v>9399.5347179731998</v>
      </c>
      <c r="Q446" s="170">
        <v>2000.95</v>
      </c>
      <c r="R446" s="170">
        <v>2421.6920935674088</v>
      </c>
      <c r="S446" s="170">
        <v>3557.47</v>
      </c>
      <c r="T446" s="170">
        <v>4305.5033719499479</v>
      </c>
      <c r="U446" s="170">
        <v>868.47323902807454</v>
      </c>
      <c r="V446" s="170">
        <v>1051.0881213569387</v>
      </c>
      <c r="W446" s="170">
        <v>1900.4437690147322</v>
      </c>
      <c r="X446" s="170">
        <v>2300.0523000037101</v>
      </c>
      <c r="Y446" s="170"/>
      <c r="Z446" s="170"/>
      <c r="AA446" s="170"/>
      <c r="AB446" s="170"/>
      <c r="AC446" s="170">
        <v>13.731</v>
      </c>
      <c r="AD446" s="170">
        <v>16.62</v>
      </c>
      <c r="AE446" s="170">
        <v>67792.100000000006</v>
      </c>
      <c r="AF446" s="170">
        <v>82046.824046743364</v>
      </c>
      <c r="AG446" s="170">
        <v>1276.8499999999999</v>
      </c>
      <c r="AH446" s="170">
        <v>1545.3347408338768</v>
      </c>
      <c r="AI446" s="170">
        <v>367.3</v>
      </c>
      <c r="AJ446" s="170">
        <v>444.53259999865526</v>
      </c>
      <c r="AK446" s="170">
        <v>67.400000000000006</v>
      </c>
      <c r="AL446" s="170">
        <v>81.572276721778834</v>
      </c>
      <c r="AM446" s="170">
        <v>74.19</v>
      </c>
      <c r="AN446" s="170">
        <v>89.790017952355655</v>
      </c>
      <c r="AO446" s="170"/>
      <c r="AP446" s="170"/>
      <c r="AS446" s="167"/>
      <c r="AT446" s="1170"/>
      <c r="AU446" s="1171"/>
      <c r="AV446" s="1171"/>
      <c r="AW446" s="1172"/>
      <c r="AX446" s="1172"/>
      <c r="AY446" s="1172"/>
      <c r="AZ446" s="1172"/>
      <c r="BA446" s="1273" t="s">
        <v>32</v>
      </c>
      <c r="BB446" s="1274">
        <v>2013</v>
      </c>
      <c r="BC446" s="1273" t="s">
        <v>292</v>
      </c>
      <c r="BD446" s="1273"/>
      <c r="BE446" s="1275">
        <v>13415183000</v>
      </c>
      <c r="BF446" s="1239">
        <v>1</v>
      </c>
      <c r="BG446" s="1236"/>
      <c r="BH446" s="1276" t="s">
        <v>32</v>
      </c>
      <c r="BI446" s="1276" t="s">
        <v>338</v>
      </c>
      <c r="BJ446" s="1276" t="s">
        <v>315</v>
      </c>
      <c r="BK446" s="1276">
        <v>7</v>
      </c>
      <c r="BL446" s="1277">
        <v>166503000</v>
      </c>
      <c r="BM446" s="1239">
        <v>3.360713063855425E-2</v>
      </c>
      <c r="BN446" s="1236">
        <v>2002</v>
      </c>
      <c r="BO446" s="174"/>
      <c r="BP446" s="174"/>
      <c r="BQ446" s="174"/>
      <c r="BR446" s="174"/>
      <c r="BS446" s="174"/>
      <c r="BT446" s="174"/>
      <c r="BU446" s="174"/>
      <c r="BV446" s="174"/>
      <c r="BW446" s="174"/>
      <c r="BX446" s="174"/>
    </row>
    <row r="447" spans="1:76" s="152" customFormat="1" ht="15" customHeight="1" x14ac:dyDescent="0.25">
      <c r="A447" s="152">
        <f t="shared" si="12"/>
        <v>2007</v>
      </c>
      <c r="B447" s="152" t="str">
        <f t="shared" si="13"/>
        <v>2006-07</v>
      </c>
      <c r="C447" s="173">
        <v>39203</v>
      </c>
      <c r="D447" s="154">
        <v>0.82517391304347809</v>
      </c>
      <c r="E447" s="155">
        <v>335.6973832431496</v>
      </c>
      <c r="F447" s="155">
        <v>406.82015989211459</v>
      </c>
      <c r="G447" s="155"/>
      <c r="H447" s="155"/>
      <c r="I447" s="156">
        <v>666.86</v>
      </c>
      <c r="J447" s="156">
        <v>810.86</v>
      </c>
      <c r="K447" s="157"/>
      <c r="L447" s="158"/>
      <c r="M447" s="159">
        <v>52179.05</v>
      </c>
      <c r="N447" s="159">
        <v>63234.003372148181</v>
      </c>
      <c r="O447" s="175">
        <v>7682.17</v>
      </c>
      <c r="P447" s="175">
        <v>9309.7586806470335</v>
      </c>
      <c r="Q447" s="175">
        <v>2100.64</v>
      </c>
      <c r="R447" s="175">
        <v>2545.6936614152487</v>
      </c>
      <c r="S447" s="175">
        <v>3830.29</v>
      </c>
      <c r="T447" s="175">
        <v>4641.7972495916547</v>
      </c>
      <c r="U447" s="161">
        <v>883.20751499794096</v>
      </c>
      <c r="V447" s="161">
        <v>1070.3289343459953</v>
      </c>
      <c r="W447" s="161">
        <v>1874.6302323429918</v>
      </c>
      <c r="X447" s="161">
        <v>2271.8001656509205</v>
      </c>
      <c r="Y447" s="162"/>
      <c r="Z447" s="162"/>
      <c r="AA447" s="162"/>
      <c r="AB447" s="162"/>
      <c r="AC447" s="163">
        <v>13.146000000000001</v>
      </c>
      <c r="AD447" s="163">
        <v>15.99</v>
      </c>
      <c r="AE447" s="163">
        <v>64829.599999999999</v>
      </c>
      <c r="AF447" s="163">
        <v>78564.771589651733</v>
      </c>
      <c r="AG447" s="163">
        <v>1301.3330000000001</v>
      </c>
      <c r="AH447" s="163">
        <v>1577.0408872964861</v>
      </c>
      <c r="AI447" s="163">
        <v>367.19</v>
      </c>
      <c r="AJ447" s="163">
        <v>444.98498340270834</v>
      </c>
      <c r="AK447" s="164">
        <v>67.48</v>
      </c>
      <c r="AL447" s="164">
        <v>81.776700563781048</v>
      </c>
      <c r="AM447" s="164">
        <v>75.87</v>
      </c>
      <c r="AN447" s="164">
        <v>91.944254175667865</v>
      </c>
      <c r="AO447" s="164"/>
      <c r="AP447" s="164"/>
      <c r="AS447" s="167"/>
      <c r="AT447" s="1170"/>
      <c r="AU447" s="1171"/>
      <c r="AV447" s="1171"/>
      <c r="AW447" s="1172"/>
      <c r="AX447" s="1172"/>
      <c r="AY447" s="1172"/>
      <c r="AZ447" s="1172"/>
      <c r="BA447" s="1278" t="s">
        <v>32</v>
      </c>
      <c r="BB447" s="1279">
        <v>2014</v>
      </c>
      <c r="BC447" s="1278" t="s">
        <v>281</v>
      </c>
      <c r="BD447" s="1278">
        <v>1</v>
      </c>
      <c r="BE447" s="1280">
        <v>7047955000</v>
      </c>
      <c r="BF447" s="1239">
        <v>0.54178576279702217</v>
      </c>
      <c r="BG447" s="1236"/>
      <c r="BH447" s="1276" t="s">
        <v>32</v>
      </c>
      <c r="BI447" s="1276" t="s">
        <v>338</v>
      </c>
      <c r="BJ447" s="1276" t="s">
        <v>323</v>
      </c>
      <c r="BK447" s="1276">
        <v>8</v>
      </c>
      <c r="BL447" s="1277">
        <v>261687000</v>
      </c>
      <c r="BM447" s="1239">
        <v>5.2819163591114555E-2</v>
      </c>
      <c r="BN447" s="1236">
        <v>2002</v>
      </c>
      <c r="BO447" s="174"/>
      <c r="BP447" s="174"/>
      <c r="BQ447" s="174"/>
      <c r="BR447" s="174"/>
      <c r="BS447" s="174"/>
      <c r="BT447" s="174"/>
      <c r="BU447" s="174"/>
      <c r="BV447" s="174"/>
      <c r="BW447" s="174"/>
      <c r="BX447" s="174"/>
    </row>
    <row r="448" spans="1:76" s="152" customFormat="1" ht="15" customHeight="1" x14ac:dyDescent="0.25">
      <c r="A448" s="152">
        <f t="shared" si="12"/>
        <v>2007</v>
      </c>
      <c r="B448" s="152" t="str">
        <f t="shared" si="13"/>
        <v>2006-07</v>
      </c>
      <c r="C448" s="173">
        <v>39234</v>
      </c>
      <c r="D448" s="169">
        <v>0.84226000000000012</v>
      </c>
      <c r="E448" s="170">
        <v>331.07578232326176</v>
      </c>
      <c r="F448" s="170">
        <v>393.08026301054508</v>
      </c>
      <c r="G448" s="170"/>
      <c r="H448" s="170"/>
      <c r="I448" s="169">
        <v>655.49</v>
      </c>
      <c r="J448" s="169">
        <v>781.62</v>
      </c>
      <c r="K448" s="169"/>
      <c r="L448" s="170"/>
      <c r="M448" s="170">
        <v>41718.57</v>
      </c>
      <c r="N448" s="170">
        <v>49531.700425046889</v>
      </c>
      <c r="O448" s="170">
        <v>7475.88</v>
      </c>
      <c r="P448" s="170">
        <v>8875.976539310901</v>
      </c>
      <c r="Q448" s="170">
        <v>2425.98</v>
      </c>
      <c r="R448" s="170">
        <v>2880.3219908341839</v>
      </c>
      <c r="S448" s="170">
        <v>3603.26</v>
      </c>
      <c r="T448" s="170">
        <v>4278.0851518533464</v>
      </c>
      <c r="U448" s="170">
        <v>884.32928538702481</v>
      </c>
      <c r="V448" s="170">
        <v>1049.9480984340046</v>
      </c>
      <c r="W448" s="170">
        <v>1853.1983780139433</v>
      </c>
      <c r="X448" s="170">
        <v>2200.2687745042422</v>
      </c>
      <c r="Y448" s="170"/>
      <c r="Z448" s="170"/>
      <c r="AA448" s="170"/>
      <c r="AB448" s="170"/>
      <c r="AC448" s="170">
        <v>13.144</v>
      </c>
      <c r="AD448" s="170">
        <v>15.78</v>
      </c>
      <c r="AE448" s="170">
        <v>62335.6</v>
      </c>
      <c r="AF448" s="170">
        <v>74009.925676157</v>
      </c>
      <c r="AG448" s="170">
        <v>1286.095</v>
      </c>
      <c r="AH448" s="170">
        <v>1526.9572341082323</v>
      </c>
      <c r="AI448" s="170">
        <v>368.66699999999997</v>
      </c>
      <c r="AJ448" s="170">
        <v>437.71163298743846</v>
      </c>
      <c r="AK448" s="170">
        <v>71.319999999999993</v>
      </c>
      <c r="AL448" s="170">
        <v>84.676940612162497</v>
      </c>
      <c r="AM448" s="170">
        <v>75.400000000000006</v>
      </c>
      <c r="AN448" s="170">
        <v>89.521050506969345</v>
      </c>
      <c r="AO448" s="170"/>
      <c r="AP448" s="170"/>
      <c r="AS448" s="167"/>
      <c r="AT448" s="1170"/>
      <c r="AU448" s="1171"/>
      <c r="AV448" s="1171"/>
      <c r="AW448" s="1172"/>
      <c r="AX448" s="1172"/>
      <c r="AY448" s="1172"/>
      <c r="AZ448" s="1172"/>
      <c r="BA448" s="1278" t="s">
        <v>32</v>
      </c>
      <c r="BB448" s="1279">
        <v>2014</v>
      </c>
      <c r="BC448" s="1278" t="s">
        <v>306</v>
      </c>
      <c r="BD448" s="1278">
        <v>2</v>
      </c>
      <c r="BE448" s="1280">
        <v>3165716000</v>
      </c>
      <c r="BF448" s="1239">
        <v>0.24335283892401952</v>
      </c>
      <c r="BG448" s="1236"/>
      <c r="BH448" s="1276" t="s">
        <v>32</v>
      </c>
      <c r="BI448" s="1276" t="s">
        <v>338</v>
      </c>
      <c r="BJ448" s="1276" t="s">
        <v>279</v>
      </c>
      <c r="BK448" s="1276">
        <v>9</v>
      </c>
      <c r="BL448" s="1277">
        <v>53535000</v>
      </c>
      <c r="BM448" s="1239">
        <v>1.0805557489865059E-2</v>
      </c>
      <c r="BN448" s="1236">
        <v>2002</v>
      </c>
      <c r="BO448" s="174"/>
      <c r="BP448" s="174"/>
      <c r="BQ448" s="174"/>
      <c r="BR448" s="174"/>
      <c r="BS448" s="174"/>
      <c r="BT448" s="174"/>
      <c r="BU448" s="174"/>
      <c r="BV448" s="174"/>
      <c r="BW448" s="174"/>
      <c r="BX448" s="174"/>
    </row>
    <row r="449" spans="1:76" s="152" customFormat="1" ht="15" customHeight="1" x14ac:dyDescent="0.25">
      <c r="A449" s="152">
        <f t="shared" si="12"/>
        <v>2007</v>
      </c>
      <c r="B449" s="152" t="str">
        <f t="shared" si="13"/>
        <v>2007-08</v>
      </c>
      <c r="C449" s="173">
        <v>39264</v>
      </c>
      <c r="D449" s="154">
        <v>0.86752272727272695</v>
      </c>
      <c r="E449" s="155">
        <v>324.07473778660631</v>
      </c>
      <c r="F449" s="155">
        <v>373.56339793588546</v>
      </c>
      <c r="G449" s="155"/>
      <c r="H449" s="155"/>
      <c r="I449" s="156">
        <v>665.29499999999996</v>
      </c>
      <c r="J449" s="156">
        <v>766.51</v>
      </c>
      <c r="K449" s="157"/>
      <c r="L449" s="158"/>
      <c r="M449" s="159">
        <v>33425.68</v>
      </c>
      <c r="N449" s="159">
        <v>38530.03379528963</v>
      </c>
      <c r="O449" s="175">
        <v>7973.91</v>
      </c>
      <c r="P449" s="175">
        <v>9191.5862827801247</v>
      </c>
      <c r="Q449" s="175">
        <v>3083.55</v>
      </c>
      <c r="R449" s="175">
        <v>3554.4313746037583</v>
      </c>
      <c r="S449" s="175">
        <v>3546.91</v>
      </c>
      <c r="T449" s="175">
        <v>4088.5499462943085</v>
      </c>
      <c r="U449" s="161">
        <v>929.75181160914462</v>
      </c>
      <c r="V449" s="161">
        <v>1071.7319355217935</v>
      </c>
      <c r="W449" s="161">
        <v>1913.3864329528233</v>
      </c>
      <c r="X449" s="161">
        <v>2205.5749927935935</v>
      </c>
      <c r="Y449" s="162"/>
      <c r="Z449" s="162"/>
      <c r="AA449" s="162"/>
      <c r="AB449" s="162"/>
      <c r="AC449" s="163">
        <v>12.909000000000001</v>
      </c>
      <c r="AD449" s="163">
        <v>14.92</v>
      </c>
      <c r="AE449" s="163">
        <v>58698.1</v>
      </c>
      <c r="AF449" s="163">
        <v>67661.743208194734</v>
      </c>
      <c r="AG449" s="163">
        <v>1303.114</v>
      </c>
      <c r="AH449" s="163">
        <v>1502.1093500301281</v>
      </c>
      <c r="AI449" s="163">
        <v>366.15899999999999</v>
      </c>
      <c r="AJ449" s="163">
        <v>422.07424484556356</v>
      </c>
      <c r="AK449" s="164">
        <v>77.2</v>
      </c>
      <c r="AL449" s="164">
        <v>88.989023080349</v>
      </c>
      <c r="AM449" s="164">
        <v>77.11</v>
      </c>
      <c r="AN449" s="164">
        <v>88.885279400592111</v>
      </c>
      <c r="AO449" s="164"/>
      <c r="AP449" s="164"/>
      <c r="AS449" s="167"/>
      <c r="AT449" s="1170"/>
      <c r="AU449" s="1171"/>
      <c r="AV449" s="1171"/>
      <c r="AW449" s="1172"/>
      <c r="AX449" s="1172"/>
      <c r="AY449" s="1172"/>
      <c r="AZ449" s="1172"/>
      <c r="BA449" s="1278" t="s">
        <v>32</v>
      </c>
      <c r="BB449" s="1279">
        <v>2014</v>
      </c>
      <c r="BC449" s="1278" t="s">
        <v>314</v>
      </c>
      <c r="BD449" s="1278">
        <v>3</v>
      </c>
      <c r="BE449" s="1280">
        <v>873594000</v>
      </c>
      <c r="BF449" s="1239">
        <v>6.7154343588303536E-2</v>
      </c>
      <c r="BG449" s="1236"/>
      <c r="BH449" s="1276" t="s">
        <v>32</v>
      </c>
      <c r="BI449" s="1276" t="s">
        <v>338</v>
      </c>
      <c r="BJ449" s="1276" t="s">
        <v>290</v>
      </c>
      <c r="BK449" s="1276">
        <v>10</v>
      </c>
      <c r="BL449" s="1277">
        <v>27299000</v>
      </c>
      <c r="BM449" s="1239">
        <v>5.5100572320131921E-3</v>
      </c>
      <c r="BN449" s="1236">
        <v>2002</v>
      </c>
      <c r="BO449" s="174"/>
      <c r="BP449" s="174"/>
      <c r="BQ449" s="174"/>
      <c r="BR449" s="174"/>
      <c r="BS449" s="174"/>
      <c r="BT449" s="174"/>
      <c r="BU449" s="174"/>
      <c r="BV449" s="174"/>
      <c r="BW449" s="174"/>
      <c r="BX449" s="174"/>
    </row>
    <row r="450" spans="1:76" s="152" customFormat="1" ht="15" customHeight="1" x14ac:dyDescent="0.25">
      <c r="A450" s="152">
        <f t="shared" si="12"/>
        <v>2007</v>
      </c>
      <c r="B450" s="152" t="str">
        <f t="shared" si="13"/>
        <v>2007-08</v>
      </c>
      <c r="C450" s="173">
        <v>39295</v>
      </c>
      <c r="D450" s="169">
        <v>0.82817272727272728</v>
      </c>
      <c r="E450" s="170">
        <v>335.2561208351861</v>
      </c>
      <c r="F450" s="170">
        <v>404.81424924390467</v>
      </c>
      <c r="G450" s="170"/>
      <c r="H450" s="170"/>
      <c r="I450" s="169">
        <v>665.41099999999994</v>
      </c>
      <c r="J450" s="169">
        <v>799.62</v>
      </c>
      <c r="K450" s="169"/>
      <c r="L450" s="170"/>
      <c r="M450" s="170">
        <v>27652.27</v>
      </c>
      <c r="N450" s="170">
        <v>33389.496042766659</v>
      </c>
      <c r="O450" s="170">
        <v>7513.5</v>
      </c>
      <c r="P450" s="170">
        <v>9072.382792346787</v>
      </c>
      <c r="Q450" s="170">
        <v>3119.45</v>
      </c>
      <c r="R450" s="170">
        <v>3766.6659348620728</v>
      </c>
      <c r="S450" s="170">
        <v>3252.52</v>
      </c>
      <c r="T450" s="170">
        <v>3927.3449763444164</v>
      </c>
      <c r="U450" s="170">
        <v>875.70121121944646</v>
      </c>
      <c r="V450" s="170">
        <v>1057.3895787455308</v>
      </c>
      <c r="W450" s="170">
        <v>1891.8092677521415</v>
      </c>
      <c r="X450" s="170">
        <v>2284.3172751922148</v>
      </c>
      <c r="Y450" s="170"/>
      <c r="Z450" s="170"/>
      <c r="AA450" s="170"/>
      <c r="AB450" s="170"/>
      <c r="AC450" s="170">
        <v>12.363</v>
      </c>
      <c r="AD450" s="170">
        <v>14.94</v>
      </c>
      <c r="AE450" s="170">
        <v>55997.4</v>
      </c>
      <c r="AF450" s="170">
        <v>67615.605001152595</v>
      </c>
      <c r="AG450" s="170">
        <v>1264.636</v>
      </c>
      <c r="AH450" s="170">
        <v>1527.0196160221296</v>
      </c>
      <c r="AI450" s="170">
        <v>342.96600000000001</v>
      </c>
      <c r="AJ450" s="170">
        <v>414.12375547481309</v>
      </c>
      <c r="AK450" s="170">
        <v>70.8</v>
      </c>
      <c r="AL450" s="170">
        <v>85.489412617042987</v>
      </c>
      <c r="AM450" s="170">
        <v>77.150000000000006</v>
      </c>
      <c r="AN450" s="170">
        <v>93.156895245831464</v>
      </c>
      <c r="AO450" s="170"/>
      <c r="AP450" s="170"/>
      <c r="AS450" s="167"/>
      <c r="AT450" s="1170"/>
      <c r="AU450" s="1171"/>
      <c r="AV450" s="1171"/>
      <c r="AW450" s="1172"/>
      <c r="AX450" s="1172"/>
      <c r="AY450" s="1172"/>
      <c r="AZ450" s="1172"/>
      <c r="BA450" s="1278" t="s">
        <v>32</v>
      </c>
      <c r="BB450" s="1279">
        <v>2014</v>
      </c>
      <c r="BC450" s="1278" t="s">
        <v>287</v>
      </c>
      <c r="BD450" s="1278">
        <v>4</v>
      </c>
      <c r="BE450" s="1280">
        <v>699246000</v>
      </c>
      <c r="BF450" s="1239">
        <v>5.3751978764445374E-2</v>
      </c>
      <c r="BG450" s="1236"/>
      <c r="BH450" s="1276" t="s">
        <v>32</v>
      </c>
      <c r="BI450" s="1276" t="s">
        <v>338</v>
      </c>
      <c r="BJ450" s="1276" t="s">
        <v>291</v>
      </c>
      <c r="BK450" s="1276"/>
      <c r="BL450" s="1277">
        <v>77244000</v>
      </c>
      <c r="BM450" s="1239">
        <v>1.5591005561728526E-2</v>
      </c>
      <c r="BN450" s="1236">
        <v>2002</v>
      </c>
      <c r="BO450" s="174"/>
      <c r="BP450" s="174"/>
      <c r="BQ450" s="174"/>
      <c r="BR450" s="174"/>
      <c r="BS450" s="174"/>
      <c r="BT450" s="174"/>
      <c r="BU450" s="174"/>
      <c r="BV450" s="174"/>
      <c r="BW450" s="174"/>
      <c r="BX450" s="174"/>
    </row>
    <row r="451" spans="1:76" s="152" customFormat="1" ht="15" customHeight="1" x14ac:dyDescent="0.25">
      <c r="A451" s="152">
        <f t="shared" si="12"/>
        <v>2007</v>
      </c>
      <c r="B451" s="152" t="str">
        <f t="shared" si="13"/>
        <v>2007-08</v>
      </c>
      <c r="C451" s="173">
        <v>39326</v>
      </c>
      <c r="D451" s="154">
        <v>0.84635789473684209</v>
      </c>
      <c r="E451" s="155">
        <v>332.08655860463773</v>
      </c>
      <c r="F451" s="155">
        <v>392.37131321129027</v>
      </c>
      <c r="G451" s="155"/>
      <c r="H451" s="155"/>
      <c r="I451" s="156">
        <v>712.65300000000002</v>
      </c>
      <c r="J451" s="156">
        <v>840.67</v>
      </c>
      <c r="K451" s="157"/>
      <c r="L451" s="158"/>
      <c r="M451" s="159">
        <v>29537.5</v>
      </c>
      <c r="N451" s="159">
        <v>34899.538580170141</v>
      </c>
      <c r="O451" s="175">
        <v>7648.98</v>
      </c>
      <c r="P451" s="175">
        <v>9037.5242525247504</v>
      </c>
      <c r="Q451" s="175">
        <v>3226.55</v>
      </c>
      <c r="R451" s="175">
        <v>3812.2761305407694</v>
      </c>
      <c r="S451" s="175">
        <v>2881.4</v>
      </c>
      <c r="T451" s="175">
        <v>3404.4699268693103</v>
      </c>
      <c r="U451" s="161">
        <v>884.64463178293215</v>
      </c>
      <c r="V451" s="161">
        <v>1045.237053123956</v>
      </c>
      <c r="W451" s="161">
        <v>1903.3261788162145</v>
      </c>
      <c r="X451" s="161">
        <v>2248.8431792888459</v>
      </c>
      <c r="Y451" s="162"/>
      <c r="Z451" s="162"/>
      <c r="AA451" s="162"/>
      <c r="AB451" s="162"/>
      <c r="AC451" s="163">
        <v>12.834</v>
      </c>
      <c r="AD451" s="163">
        <v>15.18</v>
      </c>
      <c r="AE451" s="163">
        <v>61798.3</v>
      </c>
      <c r="AF451" s="163">
        <v>73016.746679269694</v>
      </c>
      <c r="AG451" s="163">
        <v>1307.6500000000001</v>
      </c>
      <c r="AH451" s="163">
        <v>1545.0319635839014</v>
      </c>
      <c r="AI451" s="163">
        <v>334.58800000000002</v>
      </c>
      <c r="AJ451" s="163">
        <v>395.32684941047711</v>
      </c>
      <c r="AK451" s="164">
        <v>77.13</v>
      </c>
      <c r="AL451" s="164">
        <v>91.131660116412121</v>
      </c>
      <c r="AM451" s="164">
        <v>82.42</v>
      </c>
      <c r="AN451" s="164">
        <v>97.381971046216606</v>
      </c>
      <c r="AO451" s="164"/>
      <c r="AP451" s="164"/>
      <c r="AS451" s="167"/>
      <c r="AT451" s="1170"/>
      <c r="AU451" s="1171"/>
      <c r="AV451" s="1171"/>
      <c r="AW451" s="1172"/>
      <c r="AX451" s="1172"/>
      <c r="AY451" s="1172"/>
      <c r="AZ451" s="1172"/>
      <c r="BA451" s="1278" t="s">
        <v>32</v>
      </c>
      <c r="BB451" s="1279">
        <v>2014</v>
      </c>
      <c r="BC451" s="1278" t="s">
        <v>323</v>
      </c>
      <c r="BD451" s="1278">
        <v>5</v>
      </c>
      <c r="BE451" s="1280">
        <v>589736000</v>
      </c>
      <c r="BF451" s="1239">
        <v>4.5333798046222583E-2</v>
      </c>
      <c r="BG451" s="1236"/>
      <c r="BH451" s="1276" t="s">
        <v>32</v>
      </c>
      <c r="BI451" s="1276" t="s">
        <v>338</v>
      </c>
      <c r="BJ451" s="1276" t="s">
        <v>292</v>
      </c>
      <c r="BK451" s="1276"/>
      <c r="BL451" s="1277">
        <v>4954395000</v>
      </c>
      <c r="BM451" s="1239">
        <v>1</v>
      </c>
      <c r="BN451" s="1236">
        <v>2002</v>
      </c>
      <c r="BO451" s="174"/>
      <c r="BP451" s="174"/>
      <c r="BQ451" s="174"/>
      <c r="BR451" s="174"/>
      <c r="BS451" s="174"/>
      <c r="BT451" s="174"/>
      <c r="BU451" s="174"/>
      <c r="BV451" s="174"/>
      <c r="BW451" s="174"/>
      <c r="BX451" s="174"/>
    </row>
    <row r="452" spans="1:76" s="152" customFormat="1" ht="15" customHeight="1" x14ac:dyDescent="0.25">
      <c r="A452" s="152">
        <f t="shared" si="12"/>
        <v>2007</v>
      </c>
      <c r="B452" s="152" t="str">
        <f t="shared" si="13"/>
        <v>2007-08</v>
      </c>
      <c r="C452" s="173">
        <v>39356</v>
      </c>
      <c r="D452" s="169">
        <v>0.89839090909090902</v>
      </c>
      <c r="E452" s="170">
        <v>317.48810626065779</v>
      </c>
      <c r="F452" s="170">
        <v>353.39639242557257</v>
      </c>
      <c r="G452" s="170"/>
      <c r="H452" s="170"/>
      <c r="I452" s="169">
        <v>754.62599999999998</v>
      </c>
      <c r="J452" s="169">
        <v>839.69</v>
      </c>
      <c r="K452" s="169"/>
      <c r="L452" s="170"/>
      <c r="M452" s="170">
        <v>31055.43</v>
      </c>
      <c r="N452" s="170">
        <v>34567.836434838049</v>
      </c>
      <c r="O452" s="170">
        <v>8008.43</v>
      </c>
      <c r="P452" s="170">
        <v>8914.1930522246857</v>
      </c>
      <c r="Q452" s="170">
        <v>3719.72</v>
      </c>
      <c r="R452" s="170">
        <v>4140.4247998947612</v>
      </c>
      <c r="S452" s="170">
        <v>2975.33</v>
      </c>
      <c r="T452" s="170">
        <v>3311.843396780102</v>
      </c>
      <c r="U452" s="170">
        <v>908.61459763636356</v>
      </c>
      <c r="V452" s="170">
        <v>1011.38</v>
      </c>
      <c r="W452" s="170">
        <v>1892.495146591114</v>
      </c>
      <c r="X452" s="170">
        <v>2106.5386208172445</v>
      </c>
      <c r="Y452" s="170"/>
      <c r="Z452" s="170"/>
      <c r="AA452" s="170"/>
      <c r="AB452" s="170"/>
      <c r="AC452" s="170">
        <v>13.67</v>
      </c>
      <c r="AD452" s="170">
        <v>15.27</v>
      </c>
      <c r="AE452" s="170">
        <v>67240.899999999994</v>
      </c>
      <c r="AF452" s="170">
        <v>74845.926555558923</v>
      </c>
      <c r="AG452" s="170">
        <v>1411.7049999999999</v>
      </c>
      <c r="AH452" s="170">
        <v>1571.3705311516551</v>
      </c>
      <c r="AI452" s="170">
        <v>365.22699999999998</v>
      </c>
      <c r="AJ452" s="170">
        <v>406.53461238780449</v>
      </c>
      <c r="AK452" s="170">
        <v>82.86</v>
      </c>
      <c r="AL452" s="170">
        <v>92.231565526243898</v>
      </c>
      <c r="AM452" s="170">
        <v>87.93</v>
      </c>
      <c r="AN452" s="170">
        <v>97.874988616010455</v>
      </c>
      <c r="AO452" s="170"/>
      <c r="AP452" s="170"/>
      <c r="AS452" s="167"/>
      <c r="AT452" s="1170"/>
      <c r="AU452" s="1171"/>
      <c r="AV452" s="1171"/>
      <c r="AW452" s="1172"/>
      <c r="AX452" s="1172"/>
      <c r="AY452" s="1172"/>
      <c r="AZ452" s="1172"/>
      <c r="BA452" s="1278" t="s">
        <v>32</v>
      </c>
      <c r="BB452" s="1279">
        <v>2014</v>
      </c>
      <c r="BC452" s="1278" t="s">
        <v>329</v>
      </c>
      <c r="BD452" s="1278">
        <v>6</v>
      </c>
      <c r="BE452" s="1280">
        <v>284768000</v>
      </c>
      <c r="BF452" s="1239">
        <v>2.1890498463764656E-2</v>
      </c>
      <c r="BG452" s="1236"/>
      <c r="BH452" s="1281" t="s">
        <v>32</v>
      </c>
      <c r="BI452" s="1281" t="s">
        <v>339</v>
      </c>
      <c r="BJ452" s="1281" t="s">
        <v>287</v>
      </c>
      <c r="BK452" s="1281">
        <v>1</v>
      </c>
      <c r="BL452" s="1282">
        <v>2670555000</v>
      </c>
      <c r="BM452" s="1239">
        <v>0.48083583228978832</v>
      </c>
      <c r="BN452" s="1236">
        <v>2003</v>
      </c>
      <c r="BO452" s="174"/>
      <c r="BP452" s="174"/>
      <c r="BQ452" s="174"/>
      <c r="BR452" s="174"/>
      <c r="BS452" s="174"/>
      <c r="BT452" s="174"/>
      <c r="BU452" s="174"/>
      <c r="BV452" s="174"/>
      <c r="BW452" s="174"/>
      <c r="BX452" s="174"/>
    </row>
    <row r="453" spans="1:76" s="152" customFormat="1" ht="15" customHeight="1" x14ac:dyDescent="0.25">
      <c r="A453" s="152">
        <f t="shared" si="12"/>
        <v>2007</v>
      </c>
      <c r="B453" s="152" t="str">
        <f t="shared" si="13"/>
        <v>2007-08</v>
      </c>
      <c r="C453" s="173">
        <v>39387</v>
      </c>
      <c r="D453" s="154">
        <v>0.89866363636363633</v>
      </c>
      <c r="E453" s="155">
        <v>317.31421221236064</v>
      </c>
      <c r="F453" s="155">
        <v>353.09564042932101</v>
      </c>
      <c r="G453" s="155"/>
      <c r="H453" s="155"/>
      <c r="I453" s="156">
        <v>806.24800000000005</v>
      </c>
      <c r="J453" s="156">
        <v>898.01</v>
      </c>
      <c r="K453" s="157"/>
      <c r="L453" s="158"/>
      <c r="M453" s="159">
        <v>30610.23</v>
      </c>
      <c r="N453" s="159">
        <v>34061.94349185154</v>
      </c>
      <c r="O453" s="175">
        <v>6966.7</v>
      </c>
      <c r="P453" s="175">
        <v>7752.2887519852711</v>
      </c>
      <c r="Q453" s="175">
        <v>3328.18</v>
      </c>
      <c r="R453" s="175">
        <v>3703.4768798114374</v>
      </c>
      <c r="S453" s="175">
        <v>2350.21</v>
      </c>
      <c r="T453" s="175">
        <v>2615.2276612748224</v>
      </c>
      <c r="U453" s="161">
        <v>869.84445772770687</v>
      </c>
      <c r="V453" s="161">
        <v>967.93107290671765</v>
      </c>
      <c r="W453" s="161">
        <v>1868.4114288025628</v>
      </c>
      <c r="X453" s="161">
        <v>2079.0998469270726</v>
      </c>
      <c r="Y453" s="162"/>
      <c r="Z453" s="162"/>
      <c r="AA453" s="162"/>
      <c r="AB453" s="162"/>
      <c r="AC453" s="163">
        <v>14.702</v>
      </c>
      <c r="AD453" s="163">
        <v>16.420000000000002</v>
      </c>
      <c r="AE453" s="163">
        <v>71705.3</v>
      </c>
      <c r="AF453" s="163">
        <v>79791.033150233183</v>
      </c>
      <c r="AG453" s="163">
        <v>1447.818</v>
      </c>
      <c r="AH453" s="163">
        <v>1611.0788746927255</v>
      </c>
      <c r="AI453" s="163">
        <v>362.61399999999998</v>
      </c>
      <c r="AJ453" s="163">
        <v>403.50358613294486</v>
      </c>
      <c r="AK453" s="164">
        <v>92.53</v>
      </c>
      <c r="AL453" s="164">
        <v>102.96399704611899</v>
      </c>
      <c r="AM453" s="164">
        <v>99.51</v>
      </c>
      <c r="AN453" s="164">
        <v>110.73108555127311</v>
      </c>
      <c r="AO453" s="164"/>
      <c r="AP453" s="164"/>
      <c r="AS453" s="167"/>
      <c r="AT453" s="1170"/>
      <c r="AU453" s="1171"/>
      <c r="AV453" s="1171"/>
      <c r="AW453" s="1172"/>
      <c r="AX453" s="1172"/>
      <c r="AY453" s="1172"/>
      <c r="AZ453" s="1172"/>
      <c r="BA453" s="1278" t="s">
        <v>32</v>
      </c>
      <c r="BB453" s="1279">
        <v>2014</v>
      </c>
      <c r="BC453" s="1278" t="s">
        <v>320</v>
      </c>
      <c r="BD453" s="1278">
        <v>7</v>
      </c>
      <c r="BE453" s="1280">
        <v>165269000</v>
      </c>
      <c r="BF453" s="1239">
        <v>1.2704449905213791E-2</v>
      </c>
      <c r="BG453" s="1236"/>
      <c r="BH453" s="1281" t="s">
        <v>32</v>
      </c>
      <c r="BI453" s="1281" t="s">
        <v>339</v>
      </c>
      <c r="BJ453" s="1281" t="s">
        <v>314</v>
      </c>
      <c r="BK453" s="1281">
        <v>2</v>
      </c>
      <c r="BL453" s="1282">
        <v>1226639000</v>
      </c>
      <c r="BM453" s="1239">
        <v>0.22085745640292512</v>
      </c>
      <c r="BN453" s="1236">
        <v>2003</v>
      </c>
      <c r="BO453" s="174"/>
      <c r="BP453" s="174"/>
      <c r="BQ453" s="174"/>
      <c r="BR453" s="174"/>
      <c r="BS453" s="174"/>
      <c r="BT453" s="174"/>
      <c r="BU453" s="174"/>
      <c r="BV453" s="174"/>
      <c r="BW453" s="174"/>
      <c r="BX453" s="174"/>
    </row>
    <row r="454" spans="1:76" s="152" customFormat="1" ht="15" customHeight="1" x14ac:dyDescent="0.25">
      <c r="A454" s="152">
        <f t="shared" si="12"/>
        <v>2007</v>
      </c>
      <c r="B454" s="152" t="str">
        <f t="shared" si="13"/>
        <v>2007-08</v>
      </c>
      <c r="C454" s="173">
        <v>39417</v>
      </c>
      <c r="D454" s="169">
        <v>0.87259473684210531</v>
      </c>
      <c r="E454" s="170">
        <v>323.02054074271354</v>
      </c>
      <c r="F454" s="170">
        <v>370.18392055825979</v>
      </c>
      <c r="G454" s="170"/>
      <c r="H454" s="170"/>
      <c r="I454" s="169">
        <v>803.20299999999997</v>
      </c>
      <c r="J454" s="169">
        <v>919.87</v>
      </c>
      <c r="K454" s="169"/>
      <c r="L454" s="170"/>
      <c r="M454" s="170">
        <v>25991.94</v>
      </c>
      <c r="N454" s="170">
        <v>29786.954817151505</v>
      </c>
      <c r="O454" s="170">
        <v>6587.67</v>
      </c>
      <c r="P454" s="170">
        <v>7549.5183753234451</v>
      </c>
      <c r="Q454" s="170">
        <v>2596.0300000000002</v>
      </c>
      <c r="R454" s="170">
        <v>2975.0695143944558</v>
      </c>
      <c r="S454" s="170">
        <v>2353.08</v>
      </c>
      <c r="T454" s="170">
        <v>2696.6470236982259</v>
      </c>
      <c r="U454" s="170">
        <v>856.83803716916805</v>
      </c>
      <c r="V454" s="170">
        <v>981.94270603790221</v>
      </c>
      <c r="W454" s="170">
        <v>1885.6011002150344</v>
      </c>
      <c r="X454" s="170">
        <v>2160.9127589274367</v>
      </c>
      <c r="Y454" s="170"/>
      <c r="Z454" s="170"/>
      <c r="AA454" s="170"/>
      <c r="AB454" s="170"/>
      <c r="AC454" s="170">
        <v>14.295999999999999</v>
      </c>
      <c r="AD454" s="170">
        <v>16.43</v>
      </c>
      <c r="AE454" s="170">
        <v>85098</v>
      </c>
      <c r="AF454" s="170">
        <v>97522.935226457077</v>
      </c>
      <c r="AG454" s="170">
        <v>1484.941</v>
      </c>
      <c r="AH454" s="170">
        <v>1701.7533309608971</v>
      </c>
      <c r="AI454" s="170">
        <v>350.55900000000003</v>
      </c>
      <c r="AJ454" s="170">
        <v>401.74319784309353</v>
      </c>
      <c r="AK454" s="170">
        <v>91.45</v>
      </c>
      <c r="AL454" s="170">
        <v>104.80237404474254</v>
      </c>
      <c r="AM454" s="170">
        <v>98.05</v>
      </c>
      <c r="AN454" s="170">
        <v>112.36602269094593</v>
      </c>
      <c r="AO454" s="170"/>
      <c r="AP454" s="170"/>
      <c r="AS454" s="167"/>
      <c r="AT454" s="1170"/>
      <c r="AU454" s="1171"/>
      <c r="AV454" s="1171"/>
      <c r="AW454" s="1172"/>
      <c r="AX454" s="1172"/>
      <c r="AY454" s="1172"/>
      <c r="AZ454" s="1172"/>
      <c r="BA454" s="1278" t="s">
        <v>32</v>
      </c>
      <c r="BB454" s="1279">
        <v>2014</v>
      </c>
      <c r="BC454" s="1278" t="s">
        <v>286</v>
      </c>
      <c r="BD454" s="1278">
        <v>8</v>
      </c>
      <c r="BE454" s="1280">
        <v>108494000</v>
      </c>
      <c r="BF454" s="1239">
        <v>8.3400794342330681E-3</v>
      </c>
      <c r="BG454" s="1236"/>
      <c r="BH454" s="1281" t="s">
        <v>32</v>
      </c>
      <c r="BI454" s="1281" t="s">
        <v>339</v>
      </c>
      <c r="BJ454" s="1281" t="s">
        <v>320</v>
      </c>
      <c r="BK454" s="1281">
        <v>3</v>
      </c>
      <c r="BL454" s="1282">
        <v>745512000</v>
      </c>
      <c r="BM454" s="1239">
        <v>0.13423010685120684</v>
      </c>
      <c r="BN454" s="1236">
        <v>2003</v>
      </c>
      <c r="BO454" s="174"/>
      <c r="BP454" s="174"/>
      <c r="BQ454" s="174"/>
      <c r="BR454" s="174"/>
      <c r="BS454" s="174"/>
      <c r="BT454" s="174"/>
      <c r="BU454" s="174"/>
      <c r="BV454" s="174"/>
      <c r="BW454" s="174"/>
      <c r="BX454" s="174"/>
    </row>
    <row r="455" spans="1:76" s="152" customFormat="1" ht="15" customHeight="1" x14ac:dyDescent="0.25">
      <c r="A455" s="152">
        <f t="shared" si="12"/>
        <v>2008</v>
      </c>
      <c r="B455" s="152" t="str">
        <f t="shared" si="13"/>
        <v>2007-08</v>
      </c>
      <c r="C455" s="173">
        <v>39448</v>
      </c>
      <c r="D455" s="154">
        <v>0.88151428571428581</v>
      </c>
      <c r="E455" s="155">
        <v>308.98911320320082</v>
      </c>
      <c r="F455" s="155">
        <v>350.52082332713275</v>
      </c>
      <c r="G455" s="155"/>
      <c r="H455" s="155"/>
      <c r="I455" s="156">
        <v>889.59500000000003</v>
      </c>
      <c r="J455" s="156">
        <v>1002.09</v>
      </c>
      <c r="K455" s="157"/>
      <c r="L455" s="158"/>
      <c r="M455" s="159">
        <v>27689.55</v>
      </c>
      <c r="N455" s="159">
        <v>31411.345736233103</v>
      </c>
      <c r="O455" s="175">
        <v>7061.02</v>
      </c>
      <c r="P455" s="175">
        <v>8010.1027452759854</v>
      </c>
      <c r="Q455" s="175">
        <v>2608.14</v>
      </c>
      <c r="R455" s="175">
        <v>2958.704177875733</v>
      </c>
      <c r="S455" s="175">
        <v>2340.11</v>
      </c>
      <c r="T455" s="175">
        <v>2654.6478462386153</v>
      </c>
      <c r="U455" s="161">
        <v>838.32008571428582</v>
      </c>
      <c r="V455" s="161">
        <v>951</v>
      </c>
      <c r="W455" s="161">
        <v>1907.9392768001096</v>
      </c>
      <c r="X455" s="161">
        <v>2164.3883799955865</v>
      </c>
      <c r="Y455" s="162"/>
      <c r="Z455" s="162"/>
      <c r="AA455" s="162"/>
      <c r="AB455" s="162"/>
      <c r="AC455" s="163">
        <v>15.961</v>
      </c>
      <c r="AD455" s="163">
        <v>18.05</v>
      </c>
      <c r="AE455" s="163">
        <v>96521.1</v>
      </c>
      <c r="AF455" s="163">
        <v>109494.65205976728</v>
      </c>
      <c r="AG455" s="163">
        <v>1585.7729999999999</v>
      </c>
      <c r="AH455" s="163">
        <v>1798.9192298966061</v>
      </c>
      <c r="AI455" s="163">
        <v>374.20499999999998</v>
      </c>
      <c r="AJ455" s="163">
        <v>424.50247949956236</v>
      </c>
      <c r="AK455" s="164">
        <v>91.92</v>
      </c>
      <c r="AL455" s="164">
        <v>104.27511101027451</v>
      </c>
      <c r="AM455" s="164">
        <v>96.74</v>
      </c>
      <c r="AN455" s="164">
        <v>109.74297475123973</v>
      </c>
      <c r="AO455" s="164"/>
      <c r="AP455" s="164"/>
      <c r="AS455" s="167"/>
      <c r="AT455" s="1170"/>
      <c r="AU455" s="1171"/>
      <c r="AV455" s="1171"/>
      <c r="AW455" s="1172"/>
      <c r="AX455" s="1172"/>
      <c r="AY455" s="1172"/>
      <c r="AZ455" s="1172"/>
      <c r="BA455" s="1278" t="s">
        <v>32</v>
      </c>
      <c r="BB455" s="1279">
        <v>2014</v>
      </c>
      <c r="BC455" s="1278" t="s">
        <v>335</v>
      </c>
      <c r="BD455" s="1278">
        <v>9</v>
      </c>
      <c r="BE455" s="1280">
        <v>30829000</v>
      </c>
      <c r="BF455" s="1239">
        <v>2.3698666182274714E-3</v>
      </c>
      <c r="BG455" s="1236"/>
      <c r="BH455" s="1281" t="s">
        <v>32</v>
      </c>
      <c r="BI455" s="1281" t="s">
        <v>339</v>
      </c>
      <c r="BJ455" s="1281" t="s">
        <v>306</v>
      </c>
      <c r="BK455" s="1281">
        <v>4</v>
      </c>
      <c r="BL455" s="1282">
        <v>302664000</v>
      </c>
      <c r="BM455" s="1239">
        <v>5.449492571549977E-2</v>
      </c>
      <c r="BN455" s="1236">
        <v>2003</v>
      </c>
      <c r="BO455" s="174"/>
      <c r="BP455" s="174"/>
      <c r="BQ455" s="174"/>
      <c r="BR455" s="174"/>
      <c r="BS455" s="174"/>
      <c r="BT455" s="174"/>
      <c r="BU455" s="174"/>
      <c r="BV455" s="174"/>
      <c r="BW455" s="174"/>
      <c r="BX455" s="174"/>
    </row>
    <row r="456" spans="1:76" s="152" customFormat="1" ht="15" customHeight="1" x14ac:dyDescent="0.25">
      <c r="A456" s="152">
        <f t="shared" si="12"/>
        <v>2008</v>
      </c>
      <c r="B456" s="152" t="str">
        <f t="shared" si="13"/>
        <v>2007-08</v>
      </c>
      <c r="C456" s="173">
        <v>39479</v>
      </c>
      <c r="D456" s="169">
        <v>0.91281428571428558</v>
      </c>
      <c r="E456" s="170">
        <v>317.46768042857138</v>
      </c>
      <c r="F456" s="170">
        <v>347.79</v>
      </c>
      <c r="G456" s="170"/>
      <c r="H456" s="170"/>
      <c r="I456" s="169">
        <v>922.298</v>
      </c>
      <c r="J456" s="169">
        <v>1015.42</v>
      </c>
      <c r="K456" s="169"/>
      <c r="L456" s="170"/>
      <c r="M456" s="170">
        <v>27955.48</v>
      </c>
      <c r="N456" s="170">
        <v>30625.594315852079</v>
      </c>
      <c r="O456" s="170">
        <v>7887.69</v>
      </c>
      <c r="P456" s="170">
        <v>8641.0676557584866</v>
      </c>
      <c r="Q456" s="170">
        <v>3079.88</v>
      </c>
      <c r="R456" s="170">
        <v>3374.048859883876</v>
      </c>
      <c r="S456" s="170">
        <v>2438.14</v>
      </c>
      <c r="T456" s="170">
        <v>2671.0142886207491</v>
      </c>
      <c r="U456" s="170">
        <v>880.7927605714284</v>
      </c>
      <c r="V456" s="170">
        <v>964.92</v>
      </c>
      <c r="W456" s="170">
        <v>1940.8348624285711</v>
      </c>
      <c r="X456" s="170">
        <v>2126.21</v>
      </c>
      <c r="Y456" s="170"/>
      <c r="Z456" s="170"/>
      <c r="AA456" s="170"/>
      <c r="AB456" s="170"/>
      <c r="AC456" s="170">
        <v>17.568999999999999</v>
      </c>
      <c r="AD456" s="170">
        <v>19.16</v>
      </c>
      <c r="AE456" s="170">
        <v>103231.4</v>
      </c>
      <c r="AF456" s="170">
        <v>113091.3501416342</v>
      </c>
      <c r="AG456" s="170">
        <v>1999.6669999999999</v>
      </c>
      <c r="AH456" s="170">
        <v>2190.6613769034543</v>
      </c>
      <c r="AI456" s="170">
        <v>468.88099999999997</v>
      </c>
      <c r="AJ456" s="170">
        <v>513.66527380002196</v>
      </c>
      <c r="AK456" s="170">
        <v>94.82</v>
      </c>
      <c r="AL456" s="170">
        <v>103.87655132478834</v>
      </c>
      <c r="AM456" s="170">
        <v>100.13</v>
      </c>
      <c r="AN456" s="170">
        <v>109.6937258400238</v>
      </c>
      <c r="AO456" s="170"/>
      <c r="AP456" s="170"/>
      <c r="AS456" s="167"/>
      <c r="AT456" s="1170"/>
      <c r="AU456" s="1171"/>
      <c r="AV456" s="1171"/>
      <c r="AW456" s="1172"/>
      <c r="AX456" s="1172"/>
      <c r="AY456" s="1172"/>
      <c r="AZ456" s="1172"/>
      <c r="BA456" s="1278" t="s">
        <v>32</v>
      </c>
      <c r="BB456" s="1279">
        <v>2014</v>
      </c>
      <c r="BC456" s="1278" t="s">
        <v>308</v>
      </c>
      <c r="BD456" s="1278">
        <v>10</v>
      </c>
      <c r="BE456" s="1280">
        <v>22247000</v>
      </c>
      <c r="BF456" s="1239">
        <v>1.710156756810359E-3</v>
      </c>
      <c r="BG456" s="1236"/>
      <c r="BH456" s="1281" t="s">
        <v>32</v>
      </c>
      <c r="BI456" s="1281" t="s">
        <v>339</v>
      </c>
      <c r="BJ456" s="1281" t="s">
        <v>323</v>
      </c>
      <c r="BK456" s="1281">
        <v>5</v>
      </c>
      <c r="BL456" s="1282">
        <v>235400000</v>
      </c>
      <c r="BM456" s="1239">
        <v>4.2383981951697743E-2</v>
      </c>
      <c r="BN456" s="1236">
        <v>2003</v>
      </c>
      <c r="BO456" s="174"/>
      <c r="BP456" s="174"/>
      <c r="BQ456" s="174"/>
      <c r="BR456" s="174"/>
      <c r="BS456" s="174"/>
      <c r="BT456" s="174"/>
      <c r="BU456" s="174"/>
      <c r="BV456" s="174"/>
      <c r="BW456" s="174"/>
      <c r="BX456" s="174"/>
    </row>
    <row r="457" spans="1:76" s="152" customFormat="1" ht="15" customHeight="1" x14ac:dyDescent="0.25">
      <c r="A457" s="152">
        <f t="shared" si="12"/>
        <v>2008</v>
      </c>
      <c r="B457" s="152" t="str">
        <f t="shared" si="13"/>
        <v>2007-08</v>
      </c>
      <c r="C457" s="173">
        <v>39508</v>
      </c>
      <c r="D457" s="154">
        <v>0.92598947368421047</v>
      </c>
      <c r="E457" s="155">
        <v>318.855215368421</v>
      </c>
      <c r="F457" s="155">
        <v>344.34</v>
      </c>
      <c r="G457" s="155"/>
      <c r="H457" s="155"/>
      <c r="I457" s="156">
        <v>968.43399999999997</v>
      </c>
      <c r="J457" s="156">
        <v>1044.98</v>
      </c>
      <c r="K457" s="157"/>
      <c r="L457" s="158"/>
      <c r="M457" s="159">
        <v>31255.26</v>
      </c>
      <c r="N457" s="159">
        <v>33753.364253316511</v>
      </c>
      <c r="O457" s="175">
        <v>8439.2900000000009</v>
      </c>
      <c r="P457" s="175">
        <v>9113.8077049869862</v>
      </c>
      <c r="Q457" s="175">
        <v>3008.58</v>
      </c>
      <c r="R457" s="175">
        <v>3249.0434130204958</v>
      </c>
      <c r="S457" s="175">
        <v>2511.4699999999998</v>
      </c>
      <c r="T457" s="175">
        <v>2712.2014573315601</v>
      </c>
      <c r="U457" s="161">
        <v>807.71283821052623</v>
      </c>
      <c r="V457" s="161">
        <v>872.27</v>
      </c>
      <c r="W457" s="161">
        <v>1920.4558689473681</v>
      </c>
      <c r="X457" s="161">
        <v>2073.9499999999998</v>
      </c>
      <c r="Y457" s="162"/>
      <c r="Z457" s="162"/>
      <c r="AA457" s="162"/>
      <c r="AB457" s="162"/>
      <c r="AC457" s="163">
        <v>19.506</v>
      </c>
      <c r="AD457" s="163">
        <v>21.04</v>
      </c>
      <c r="AE457" s="163">
        <v>106648.5</v>
      </c>
      <c r="AF457" s="163">
        <v>115172.47553115303</v>
      </c>
      <c r="AG457" s="163">
        <v>2046.4739999999999</v>
      </c>
      <c r="AH457" s="163">
        <v>2210.0402414486921</v>
      </c>
      <c r="AI457" s="163">
        <v>488.73700000000002</v>
      </c>
      <c r="AJ457" s="163">
        <v>527.79973627073184</v>
      </c>
      <c r="AK457" s="164">
        <v>103.28</v>
      </c>
      <c r="AL457" s="164">
        <v>111.53474519432983</v>
      </c>
      <c r="AM457" s="164">
        <v>109.61</v>
      </c>
      <c r="AN457" s="164">
        <v>118.37067603360275</v>
      </c>
      <c r="AO457" s="164"/>
      <c r="AP457" s="164"/>
      <c r="AS457" s="167"/>
      <c r="AT457" s="1170"/>
      <c r="AU457" s="1171"/>
      <c r="AV457" s="1171"/>
      <c r="AW457" s="1172"/>
      <c r="AX457" s="1172"/>
      <c r="AY457" s="1172"/>
      <c r="AZ457" s="1172"/>
      <c r="BA457" s="1278" t="s">
        <v>32</v>
      </c>
      <c r="BB457" s="1279">
        <v>2014</v>
      </c>
      <c r="BC457" s="1278" t="s">
        <v>291</v>
      </c>
      <c r="BD457" s="1278"/>
      <c r="BE457" s="1280">
        <v>20895000</v>
      </c>
      <c r="BF457" s="1239">
        <v>1.606226701737423E-3</v>
      </c>
      <c r="BG457" s="1236"/>
      <c r="BH457" s="1281" t="s">
        <v>32</v>
      </c>
      <c r="BI457" s="1281" t="s">
        <v>339</v>
      </c>
      <c r="BJ457" s="1281" t="s">
        <v>308</v>
      </c>
      <c r="BK457" s="1281">
        <v>6</v>
      </c>
      <c r="BL457" s="1282">
        <v>162184000</v>
      </c>
      <c r="BM457" s="1239">
        <v>2.9201375228777176E-2</v>
      </c>
      <c r="BN457" s="1236">
        <v>2003</v>
      </c>
      <c r="BO457" s="174"/>
      <c r="BP457" s="174"/>
      <c r="BQ457" s="174"/>
      <c r="BR457" s="174"/>
      <c r="BS457" s="174"/>
      <c r="BT457" s="174"/>
      <c r="BU457" s="174"/>
      <c r="BV457" s="174"/>
      <c r="BW457" s="174"/>
      <c r="BX457" s="174"/>
    </row>
    <row r="458" spans="1:76" s="152" customFormat="1" ht="15" customHeight="1" x14ac:dyDescent="0.25">
      <c r="A458" s="152">
        <f t="shared" si="12"/>
        <v>2008</v>
      </c>
      <c r="B458" s="152" t="str">
        <f t="shared" si="13"/>
        <v>2007-08</v>
      </c>
      <c r="C458" s="173">
        <v>39539</v>
      </c>
      <c r="D458" s="169">
        <v>0.92979999999999985</v>
      </c>
      <c r="E458" s="170">
        <v>349.54901199999995</v>
      </c>
      <c r="F458" s="170">
        <v>375.94</v>
      </c>
      <c r="G458" s="170"/>
      <c r="H458" s="170"/>
      <c r="I458" s="169">
        <v>909.70500000000004</v>
      </c>
      <c r="J458" s="169">
        <v>986.32</v>
      </c>
      <c r="K458" s="169"/>
      <c r="L458" s="170"/>
      <c r="M458" s="170">
        <v>28763.18</v>
      </c>
      <c r="N458" s="170">
        <v>30934.803183480322</v>
      </c>
      <c r="O458" s="170">
        <v>8686</v>
      </c>
      <c r="P458" s="170">
        <v>9341.7939341793954</v>
      </c>
      <c r="Q458" s="170">
        <v>2822.75</v>
      </c>
      <c r="R458" s="170">
        <v>3035.8679285867934</v>
      </c>
      <c r="S458" s="170">
        <v>2263.8000000000002</v>
      </c>
      <c r="T458" s="170">
        <v>2434.7171434717147</v>
      </c>
      <c r="U458" s="170">
        <v>801.03199799999982</v>
      </c>
      <c r="V458" s="170">
        <v>861.51</v>
      </c>
      <c r="W458" s="170">
        <v>1947.7636359999999</v>
      </c>
      <c r="X458" s="170">
        <v>2094.8200000000002</v>
      </c>
      <c r="Y458" s="170"/>
      <c r="Z458" s="170"/>
      <c r="AA458" s="170"/>
      <c r="AB458" s="170"/>
      <c r="AC458" s="170">
        <v>17.5</v>
      </c>
      <c r="AD458" s="170">
        <v>19</v>
      </c>
      <c r="AE458" s="170">
        <v>104581.7</v>
      </c>
      <c r="AF458" s="170">
        <v>112477.62959776298</v>
      </c>
      <c r="AG458" s="170">
        <v>1988.4090000000001</v>
      </c>
      <c r="AH458" s="170">
        <v>2138.5340933534098</v>
      </c>
      <c r="AI458" s="170">
        <v>445.86399999999998</v>
      </c>
      <c r="AJ458" s="170">
        <v>479.52677995267805</v>
      </c>
      <c r="AK458" s="170">
        <v>110.19</v>
      </c>
      <c r="AL458" s="170">
        <v>118.5093568509357</v>
      </c>
      <c r="AM458" s="170">
        <v>118.57</v>
      </c>
      <c r="AN458" s="170">
        <v>127.52204775220478</v>
      </c>
      <c r="AO458" s="170"/>
      <c r="AP458" s="170"/>
      <c r="AS458" s="167"/>
      <c r="AT458" s="1170"/>
      <c r="AU458" s="1171"/>
      <c r="AV458" s="1171"/>
      <c r="AW458" s="1172"/>
      <c r="AX458" s="1172"/>
      <c r="AY458" s="1172"/>
      <c r="AZ458" s="1172"/>
      <c r="BA458" s="1278" t="s">
        <v>32</v>
      </c>
      <c r="BB458" s="1279">
        <v>2014</v>
      </c>
      <c r="BC458" s="1278" t="s">
        <v>292</v>
      </c>
      <c r="BD458" s="1278"/>
      <c r="BE458" s="1280">
        <v>13008749000</v>
      </c>
      <c r="BF458" s="1239">
        <v>1</v>
      </c>
      <c r="BG458" s="1236"/>
      <c r="BH458" s="1281" t="s">
        <v>32</v>
      </c>
      <c r="BI458" s="1281" t="s">
        <v>339</v>
      </c>
      <c r="BJ458" s="1281" t="s">
        <v>327</v>
      </c>
      <c r="BK458" s="1281">
        <v>7</v>
      </c>
      <c r="BL458" s="1282">
        <v>88152000</v>
      </c>
      <c r="BM458" s="1239">
        <v>1.5871846971138741E-2</v>
      </c>
      <c r="BN458" s="1236">
        <v>2003</v>
      </c>
      <c r="BO458" s="174"/>
      <c r="BP458" s="174"/>
      <c r="BQ458" s="174"/>
      <c r="BR458" s="174"/>
      <c r="BS458" s="174"/>
      <c r="BT458" s="174"/>
      <c r="BU458" s="174"/>
      <c r="BV458" s="174"/>
      <c r="BW458" s="174"/>
      <c r="BX458" s="174"/>
    </row>
    <row r="459" spans="1:76" s="152" customFormat="1" ht="15" customHeight="1" x14ac:dyDescent="0.25">
      <c r="A459" s="152">
        <f t="shared" si="12"/>
        <v>2008</v>
      </c>
      <c r="B459" s="152" t="str">
        <f t="shared" si="13"/>
        <v>2007-08</v>
      </c>
      <c r="C459" s="173">
        <v>39569</v>
      </c>
      <c r="D459" s="154">
        <v>0.94913636363636378</v>
      </c>
      <c r="E459" s="155">
        <v>359.02981227272733</v>
      </c>
      <c r="F459" s="155">
        <v>378.27</v>
      </c>
      <c r="G459" s="155"/>
      <c r="H459" s="155"/>
      <c r="I459" s="156">
        <v>886.98800000000006</v>
      </c>
      <c r="J459" s="156">
        <v>938.92</v>
      </c>
      <c r="K459" s="157"/>
      <c r="L459" s="158"/>
      <c r="M459" s="159">
        <v>25735</v>
      </c>
      <c r="N459" s="159">
        <v>27114.122886834917</v>
      </c>
      <c r="O459" s="175">
        <v>8382.75</v>
      </c>
      <c r="P459" s="175">
        <v>8831.9764379100598</v>
      </c>
      <c r="Q459" s="175">
        <v>2234.63</v>
      </c>
      <c r="R459" s="175">
        <v>2354.3824529476556</v>
      </c>
      <c r="S459" s="175">
        <v>2182.1</v>
      </c>
      <c r="T459" s="175">
        <v>2299.0374024232551</v>
      </c>
      <c r="U459" s="161">
        <v>799.2487490909092</v>
      </c>
      <c r="V459" s="161">
        <v>842.08</v>
      </c>
      <c r="W459" s="161">
        <v>1949.7254095454548</v>
      </c>
      <c r="X459" s="161">
        <v>2054.21</v>
      </c>
      <c r="Y459" s="162"/>
      <c r="Z459" s="162"/>
      <c r="AA459" s="162"/>
      <c r="AB459" s="162"/>
      <c r="AC459" s="163">
        <v>17.010000000000002</v>
      </c>
      <c r="AD459" s="163">
        <v>18.600000000000001</v>
      </c>
      <c r="AE459" s="163">
        <v>103066</v>
      </c>
      <c r="AF459" s="163">
        <v>108589.24381016233</v>
      </c>
      <c r="AG459" s="163">
        <v>2046.2860000000001</v>
      </c>
      <c r="AH459" s="163">
        <v>2155.9452133518507</v>
      </c>
      <c r="AI459" s="163">
        <v>434.16699999999997</v>
      </c>
      <c r="AJ459" s="163">
        <v>457.43374359465531</v>
      </c>
      <c r="AK459" s="164">
        <v>123.94</v>
      </c>
      <c r="AL459" s="164">
        <v>130.58186868444994</v>
      </c>
      <c r="AM459" s="164">
        <v>131.1</v>
      </c>
      <c r="AN459" s="164">
        <v>138.12556869881709</v>
      </c>
      <c r="AO459" s="164"/>
      <c r="AP459" s="164"/>
      <c r="AS459" s="167"/>
      <c r="AT459" s="1170"/>
      <c r="AU459" s="1171"/>
      <c r="AV459" s="1171"/>
      <c r="AW459" s="1172"/>
      <c r="AX459" s="1172"/>
      <c r="AY459" s="1172"/>
      <c r="AZ459" s="1172"/>
      <c r="BA459" s="1283" t="s">
        <v>32</v>
      </c>
      <c r="BB459" s="1284">
        <v>2015</v>
      </c>
      <c r="BC459" s="1283" t="s">
        <v>281</v>
      </c>
      <c r="BD459" s="1283">
        <v>1</v>
      </c>
      <c r="BE459" s="1285">
        <v>8991120000</v>
      </c>
      <c r="BF459" s="1239">
        <v>0.65178477253623968</v>
      </c>
      <c r="BG459" s="1236"/>
      <c r="BH459" s="1281" t="s">
        <v>32</v>
      </c>
      <c r="BI459" s="1281" t="s">
        <v>339</v>
      </c>
      <c r="BJ459" s="1281" t="s">
        <v>315</v>
      </c>
      <c r="BK459" s="1281">
        <v>8</v>
      </c>
      <c r="BL459" s="1282">
        <v>62992000</v>
      </c>
      <c r="BM459" s="1239">
        <v>1.1341766317337911E-2</v>
      </c>
      <c r="BN459" s="1236">
        <v>2003</v>
      </c>
      <c r="BO459" s="174"/>
      <c r="BP459" s="174"/>
      <c r="BQ459" s="174"/>
      <c r="BR459" s="174"/>
      <c r="BS459" s="174"/>
      <c r="BT459" s="174"/>
      <c r="BU459" s="174"/>
      <c r="BV459" s="174"/>
      <c r="BW459" s="174"/>
      <c r="BX459" s="174"/>
    </row>
    <row r="460" spans="1:76" s="152" customFormat="1" ht="15" customHeight="1" x14ac:dyDescent="0.25">
      <c r="A460" s="152">
        <f t="shared" ref="A460:A523" si="14">YEAR(C460)</f>
        <v>2008</v>
      </c>
      <c r="B460" s="152" t="str">
        <f t="shared" ref="B460:B523" si="15">IF(MONTH(C460) &gt;= 7, A460 &amp; "-" &amp; RIGHT(A460+1, 2), A460-1 &amp; "-" &amp; RIGHT(A460, 2))</f>
        <v>2007-08</v>
      </c>
      <c r="C460" s="173">
        <v>39600</v>
      </c>
      <c r="D460" s="169">
        <v>0.95082500000000003</v>
      </c>
      <c r="E460" s="170">
        <v>352.42345386727158</v>
      </c>
      <c r="F460" s="170">
        <v>370.65017628614265</v>
      </c>
      <c r="G460" s="170"/>
      <c r="H460" s="170"/>
      <c r="I460" s="169">
        <v>889.48800000000006</v>
      </c>
      <c r="J460" s="169">
        <v>930.84</v>
      </c>
      <c r="K460" s="169"/>
      <c r="L460" s="170"/>
      <c r="M460" s="170">
        <v>22549.05</v>
      </c>
      <c r="N460" s="170">
        <v>23715.247285252281</v>
      </c>
      <c r="O460" s="170">
        <v>8260.6</v>
      </c>
      <c r="P460" s="170">
        <v>8687.8237320221906</v>
      </c>
      <c r="Q460" s="170">
        <v>1863.05</v>
      </c>
      <c r="R460" s="170">
        <v>1959.4036757552651</v>
      </c>
      <c r="S460" s="170">
        <v>1894.48</v>
      </c>
      <c r="T460" s="170">
        <v>1992.4591801856282</v>
      </c>
      <c r="U460" s="170">
        <v>808.48232749414137</v>
      </c>
      <c r="V460" s="170">
        <v>850.29561432875801</v>
      </c>
      <c r="W460" s="170">
        <v>1953.0960724194365</v>
      </c>
      <c r="X460" s="170">
        <v>2054.1067729807655</v>
      </c>
      <c r="Y460" s="170"/>
      <c r="Z460" s="170"/>
      <c r="AA460" s="170"/>
      <c r="AB460" s="170"/>
      <c r="AC460" s="170">
        <v>16.969000000000001</v>
      </c>
      <c r="AD460" s="170">
        <v>17.850000000000001</v>
      </c>
      <c r="AE460" s="170">
        <v>96658.9</v>
      </c>
      <c r="AF460" s="170">
        <v>101657.92864091709</v>
      </c>
      <c r="AG460" s="170">
        <v>2038.2380000000001</v>
      </c>
      <c r="AH460" s="170">
        <v>2143.6520916046593</v>
      </c>
      <c r="AI460" s="170">
        <v>449.57100000000003</v>
      </c>
      <c r="AJ460" s="170">
        <v>472.82202298004364</v>
      </c>
      <c r="AK460" s="170">
        <v>133.05000000000001</v>
      </c>
      <c r="AL460" s="170">
        <v>139.93111245497332</v>
      </c>
      <c r="AM460" s="170">
        <v>139.21</v>
      </c>
      <c r="AN460" s="170">
        <v>146.40969684221596</v>
      </c>
      <c r="AO460" s="170"/>
      <c r="AP460" s="170"/>
      <c r="AS460" s="167"/>
      <c r="AT460" s="1170"/>
      <c r="AU460" s="1171"/>
      <c r="AV460" s="1171"/>
      <c r="AW460" s="1172"/>
      <c r="AX460" s="1172"/>
      <c r="AY460" s="1172"/>
      <c r="AZ460" s="1172"/>
      <c r="BA460" s="1283" t="s">
        <v>32</v>
      </c>
      <c r="BB460" s="1284">
        <v>2015</v>
      </c>
      <c r="BC460" s="1283" t="s">
        <v>306</v>
      </c>
      <c r="BD460" s="1283">
        <v>2</v>
      </c>
      <c r="BE460" s="1285">
        <v>2066004000</v>
      </c>
      <c r="BF460" s="1239">
        <v>0.1497688772031695</v>
      </c>
      <c r="BG460" s="1236"/>
      <c r="BH460" s="1281" t="s">
        <v>32</v>
      </c>
      <c r="BI460" s="1281" t="s">
        <v>339</v>
      </c>
      <c r="BJ460" s="1281" t="s">
        <v>285</v>
      </c>
      <c r="BK460" s="1281">
        <v>9</v>
      </c>
      <c r="BL460" s="1282">
        <v>16152000</v>
      </c>
      <c r="BM460" s="1239">
        <v>2.9081821430918522E-3</v>
      </c>
      <c r="BN460" s="1236">
        <v>2003</v>
      </c>
      <c r="BO460" s="174"/>
      <c r="BP460" s="174"/>
      <c r="BQ460" s="174"/>
      <c r="BR460" s="174"/>
      <c r="BS460" s="174"/>
      <c r="BT460" s="174"/>
      <c r="BU460" s="174"/>
      <c r="BV460" s="174"/>
      <c r="BW460" s="174"/>
      <c r="BX460" s="174"/>
    </row>
    <row r="461" spans="1:76" s="152" customFormat="1" ht="15" customHeight="1" x14ac:dyDescent="0.25">
      <c r="A461" s="152">
        <f t="shared" si="14"/>
        <v>2008</v>
      </c>
      <c r="B461" s="152" t="str">
        <f t="shared" si="15"/>
        <v>2008-09</v>
      </c>
      <c r="C461" s="173">
        <v>39630</v>
      </c>
      <c r="D461" s="154">
        <v>0.96253043478260891</v>
      </c>
      <c r="E461" s="155">
        <v>371.70132934519626</v>
      </c>
      <c r="F461" s="155">
        <v>386.17098837934032</v>
      </c>
      <c r="G461" s="155"/>
      <c r="H461" s="155"/>
      <c r="I461" s="156">
        <v>939.77200000000005</v>
      </c>
      <c r="J461" s="156">
        <v>940</v>
      </c>
      <c r="K461" s="157"/>
      <c r="L461" s="158"/>
      <c r="M461" s="159">
        <v>20160.22</v>
      </c>
      <c r="N461" s="159">
        <v>20945.020823734536</v>
      </c>
      <c r="O461" s="175">
        <v>8414.0400000000009</v>
      </c>
      <c r="P461" s="175">
        <v>8741.583326557713</v>
      </c>
      <c r="Q461" s="175">
        <v>1944.91</v>
      </c>
      <c r="R461" s="175">
        <v>2020.6218211055998</v>
      </c>
      <c r="S461" s="175">
        <v>1852.37</v>
      </c>
      <c r="T461" s="175">
        <v>1924.4794066364921</v>
      </c>
      <c r="U461" s="161">
        <v>865.58984245473891</v>
      </c>
      <c r="V461" s="161">
        <v>899.28568611987384</v>
      </c>
      <c r="W461" s="161">
        <v>1948.5260013304783</v>
      </c>
      <c r="X461" s="161">
        <v>2024.3785868137875</v>
      </c>
      <c r="Y461" s="162"/>
      <c r="Z461" s="162"/>
      <c r="AA461" s="162"/>
      <c r="AB461" s="162"/>
      <c r="AC461" s="163">
        <v>18.033999999999999</v>
      </c>
      <c r="AD461" s="163">
        <v>17</v>
      </c>
      <c r="AE461" s="163">
        <v>84051.199999999997</v>
      </c>
      <c r="AF461" s="163">
        <v>87323.160871254193</v>
      </c>
      <c r="AG461" s="163">
        <v>1904.4349999999999</v>
      </c>
      <c r="AH461" s="163">
        <v>1978.5712027174743</v>
      </c>
      <c r="AI461" s="163">
        <v>426.30399999999997</v>
      </c>
      <c r="AJ461" s="163">
        <v>442.89924203413091</v>
      </c>
      <c r="AK461" s="164">
        <v>133.9</v>
      </c>
      <c r="AL461" s="164">
        <v>139.11248430315018</v>
      </c>
      <c r="AM461" s="164">
        <v>143.11000000000001</v>
      </c>
      <c r="AN461" s="164">
        <v>148.68101290981198</v>
      </c>
      <c r="AO461" s="164"/>
      <c r="AP461" s="164"/>
      <c r="AS461" s="167"/>
      <c r="AT461" s="1170"/>
      <c r="AU461" s="1171"/>
      <c r="AV461" s="1171"/>
      <c r="AW461" s="1172"/>
      <c r="AX461" s="1172"/>
      <c r="AY461" s="1172"/>
      <c r="AZ461" s="1172"/>
      <c r="BA461" s="1283" t="s">
        <v>32</v>
      </c>
      <c r="BB461" s="1284">
        <v>2015</v>
      </c>
      <c r="BC461" s="1283" t="s">
        <v>287</v>
      </c>
      <c r="BD461" s="1283">
        <v>3</v>
      </c>
      <c r="BE461" s="1285">
        <v>929831000</v>
      </c>
      <c r="BF461" s="1239">
        <v>6.7405360715032642E-2</v>
      </c>
      <c r="BG461" s="1236"/>
      <c r="BH461" s="1281" t="s">
        <v>32</v>
      </c>
      <c r="BI461" s="1281" t="s">
        <v>339</v>
      </c>
      <c r="BJ461" s="1281" t="s">
        <v>340</v>
      </c>
      <c r="BK461" s="1281">
        <v>10</v>
      </c>
      <c r="BL461" s="1282">
        <v>11074000</v>
      </c>
      <c r="BM461" s="1239">
        <v>1.9938836709137674E-3</v>
      </c>
      <c r="BN461" s="1236">
        <v>2003</v>
      </c>
      <c r="BO461" s="174"/>
      <c r="BP461" s="174"/>
      <c r="BQ461" s="174"/>
      <c r="BR461" s="174"/>
      <c r="BS461" s="174"/>
      <c r="BT461" s="174"/>
      <c r="BU461" s="174"/>
      <c r="BV461" s="174"/>
      <c r="BW461" s="174"/>
      <c r="BX461" s="174"/>
    </row>
    <row r="462" spans="1:76" s="152" customFormat="1" ht="15" customHeight="1" x14ac:dyDescent="0.25">
      <c r="A462" s="152">
        <f t="shared" si="14"/>
        <v>2008</v>
      </c>
      <c r="B462" s="152" t="str">
        <f t="shared" si="15"/>
        <v>2008-09</v>
      </c>
      <c r="C462" s="173">
        <v>39661</v>
      </c>
      <c r="D462" s="169">
        <v>0.88100499999999982</v>
      </c>
      <c r="E462" s="170">
        <v>361.82806310174948</v>
      </c>
      <c r="F462" s="170">
        <v>410.69921635149581</v>
      </c>
      <c r="G462" s="170"/>
      <c r="H462" s="170"/>
      <c r="I462" s="169">
        <v>838.31</v>
      </c>
      <c r="J462" s="169">
        <v>950.68</v>
      </c>
      <c r="K462" s="169"/>
      <c r="L462" s="170"/>
      <c r="M462" s="170">
        <v>18927.75</v>
      </c>
      <c r="N462" s="170">
        <v>21484.270804365475</v>
      </c>
      <c r="O462" s="170">
        <v>7634.7</v>
      </c>
      <c r="P462" s="170">
        <v>8665.8986044347093</v>
      </c>
      <c r="Q462" s="170">
        <v>1923.58</v>
      </c>
      <c r="R462" s="170">
        <v>2183.3928297796269</v>
      </c>
      <c r="S462" s="170">
        <v>1723</v>
      </c>
      <c r="T462" s="170">
        <v>1955.7210231496988</v>
      </c>
      <c r="U462" s="170">
        <v>855.95366055241584</v>
      </c>
      <c r="V462" s="170">
        <v>971.56504282315768</v>
      </c>
      <c r="W462" s="170">
        <v>2009.7675885397671</v>
      </c>
      <c r="X462" s="170">
        <v>2281.2215464608798</v>
      </c>
      <c r="Y462" s="170"/>
      <c r="Z462" s="170"/>
      <c r="AA462" s="170"/>
      <c r="AB462" s="170"/>
      <c r="AC462" s="170">
        <v>14.635</v>
      </c>
      <c r="AD462" s="170">
        <v>16.73</v>
      </c>
      <c r="AE462" s="170">
        <v>63074.2</v>
      </c>
      <c r="AF462" s="170">
        <v>71593.464282268556</v>
      </c>
      <c r="AG462" s="170">
        <v>1488.4749999999999</v>
      </c>
      <c r="AH462" s="170">
        <v>1689.5193557357793</v>
      </c>
      <c r="AI462" s="170">
        <v>315.89999999999998</v>
      </c>
      <c r="AJ462" s="170">
        <v>358.56777203307593</v>
      </c>
      <c r="AK462" s="170">
        <v>113.85</v>
      </c>
      <c r="AL462" s="170">
        <v>129.22741641647892</v>
      </c>
      <c r="AM462" s="170">
        <v>122.5</v>
      </c>
      <c r="AN462" s="170">
        <v>139.04574888905287</v>
      </c>
      <c r="AO462" s="170"/>
      <c r="AP462" s="170"/>
      <c r="AS462" s="167"/>
      <c r="AT462" s="1170"/>
      <c r="AU462" s="1171"/>
      <c r="AV462" s="1171"/>
      <c r="AW462" s="1172"/>
      <c r="AX462" s="1172"/>
      <c r="AY462" s="1172"/>
      <c r="AZ462" s="1172"/>
      <c r="BA462" s="1283" t="s">
        <v>32</v>
      </c>
      <c r="BB462" s="1284">
        <v>2015</v>
      </c>
      <c r="BC462" s="1283" t="s">
        <v>323</v>
      </c>
      <c r="BD462" s="1283">
        <v>4</v>
      </c>
      <c r="BE462" s="1285">
        <v>673610000</v>
      </c>
      <c r="BF462" s="1239">
        <v>4.8831373691835545E-2</v>
      </c>
      <c r="BG462" s="1236"/>
      <c r="BH462" s="1281" t="s">
        <v>32</v>
      </c>
      <c r="BI462" s="1281" t="s">
        <v>339</v>
      </c>
      <c r="BJ462" s="1281" t="s">
        <v>291</v>
      </c>
      <c r="BK462" s="1281"/>
      <c r="BL462" s="1282">
        <v>32661000</v>
      </c>
      <c r="BM462" s="1239">
        <v>5.8806424576227697E-3</v>
      </c>
      <c r="BN462" s="1236">
        <v>2003</v>
      </c>
      <c r="BO462" s="174"/>
      <c r="BP462" s="174"/>
      <c r="BQ462" s="174"/>
      <c r="BR462" s="174"/>
      <c r="BS462" s="174"/>
      <c r="BT462" s="174"/>
      <c r="BU462" s="174"/>
      <c r="BV462" s="174"/>
      <c r="BW462" s="174"/>
      <c r="BX462" s="174"/>
    </row>
    <row r="463" spans="1:76" s="152" customFormat="1" ht="15" customHeight="1" x14ac:dyDescent="0.25">
      <c r="A463" s="152">
        <f t="shared" si="14"/>
        <v>2008</v>
      </c>
      <c r="B463" s="152" t="str">
        <f t="shared" si="15"/>
        <v>2008-09</v>
      </c>
      <c r="C463" s="173">
        <v>39692</v>
      </c>
      <c r="D463" s="154">
        <v>0.82051363636363628</v>
      </c>
      <c r="E463" s="155">
        <v>369.18748182738028</v>
      </c>
      <c r="F463" s="155">
        <v>449.94679608683958</v>
      </c>
      <c r="G463" s="155"/>
      <c r="H463" s="155"/>
      <c r="I463" s="156">
        <v>829.93200000000002</v>
      </c>
      <c r="J463" s="156">
        <v>1001.55</v>
      </c>
      <c r="K463" s="157"/>
      <c r="L463" s="158"/>
      <c r="M463" s="159">
        <v>17794.55</v>
      </c>
      <c r="N463" s="159">
        <v>21687.086248635835</v>
      </c>
      <c r="O463" s="175">
        <v>6990.86</v>
      </c>
      <c r="P463" s="175">
        <v>8520.1021533075182</v>
      </c>
      <c r="Q463" s="175">
        <v>1868.36</v>
      </c>
      <c r="R463" s="175">
        <v>2277.0614858763638</v>
      </c>
      <c r="S463" s="175">
        <v>1735</v>
      </c>
      <c r="T463" s="175">
        <v>2114.5291474852229</v>
      </c>
      <c r="U463" s="161">
        <v>925.88576705937442</v>
      </c>
      <c r="V463" s="161">
        <v>1128.4221565929456</v>
      </c>
      <c r="W463" s="161">
        <v>2121.0549854745482</v>
      </c>
      <c r="X463" s="161">
        <v>2585.0331932016011</v>
      </c>
      <c r="Y463" s="162"/>
      <c r="Z463" s="162"/>
      <c r="AA463" s="162"/>
      <c r="AB463" s="162"/>
      <c r="AC463" s="163">
        <v>12.372999999999999</v>
      </c>
      <c r="AD463" s="163">
        <v>15.06</v>
      </c>
      <c r="AE463" s="163">
        <v>70203.399999999994</v>
      </c>
      <c r="AF463" s="163">
        <v>85560.308675829438</v>
      </c>
      <c r="AG463" s="163">
        <v>1223.182</v>
      </c>
      <c r="AH463" s="163">
        <v>1490.7515802185994</v>
      </c>
      <c r="AI463" s="163">
        <v>247.93199999999999</v>
      </c>
      <c r="AJ463" s="163">
        <v>302.1668245500324</v>
      </c>
      <c r="AK463" s="164">
        <v>99.06</v>
      </c>
      <c r="AL463" s="164">
        <v>120.72925495670674</v>
      </c>
      <c r="AM463" s="164">
        <v>104.34</v>
      </c>
      <c r="AN463" s="164">
        <v>127.1642485582756</v>
      </c>
      <c r="AO463" s="164"/>
      <c r="AP463" s="164"/>
      <c r="AS463" s="167"/>
      <c r="AT463" s="1170"/>
      <c r="AU463" s="1171"/>
      <c r="AV463" s="1171"/>
      <c r="AW463" s="1172"/>
      <c r="AX463" s="1172"/>
      <c r="AY463" s="1172"/>
      <c r="AZ463" s="1172"/>
      <c r="BA463" s="1283" t="s">
        <v>32</v>
      </c>
      <c r="BB463" s="1284">
        <v>2015</v>
      </c>
      <c r="BC463" s="1283" t="s">
        <v>314</v>
      </c>
      <c r="BD463" s="1283">
        <v>5</v>
      </c>
      <c r="BE463" s="1285">
        <v>410333000</v>
      </c>
      <c r="BF463" s="1239">
        <v>2.9745882723077086E-2</v>
      </c>
      <c r="BG463" s="1236"/>
      <c r="BH463" s="1281" t="s">
        <v>32</v>
      </c>
      <c r="BI463" s="1281" t="s">
        <v>339</v>
      </c>
      <c r="BJ463" s="1281" t="s">
        <v>292</v>
      </c>
      <c r="BK463" s="1281"/>
      <c r="BL463" s="1282">
        <v>5553985000</v>
      </c>
      <c r="BM463" s="1239">
        <v>1</v>
      </c>
      <c r="BN463" s="1236">
        <v>2003</v>
      </c>
      <c r="BO463" s="174"/>
      <c r="BP463" s="174"/>
      <c r="BQ463" s="174"/>
      <c r="BR463" s="174"/>
      <c r="BS463" s="174"/>
      <c r="BT463" s="174"/>
      <c r="BU463" s="174"/>
      <c r="BV463" s="174"/>
      <c r="BW463" s="174"/>
      <c r="BX463" s="174"/>
    </row>
    <row r="464" spans="1:76" s="152" customFormat="1" ht="15" customHeight="1" x14ac:dyDescent="0.25">
      <c r="A464" s="152">
        <f t="shared" si="14"/>
        <v>2008</v>
      </c>
      <c r="B464" s="152" t="str">
        <f t="shared" si="15"/>
        <v>2008-09</v>
      </c>
      <c r="C464" s="173">
        <v>39722</v>
      </c>
      <c r="D464" s="169">
        <v>0.68943636363636374</v>
      </c>
      <c r="E464" s="170">
        <v>333.39195577362409</v>
      </c>
      <c r="F464" s="170">
        <v>483.57176000288308</v>
      </c>
      <c r="G464" s="170"/>
      <c r="H464" s="170"/>
      <c r="I464" s="169">
        <v>806.62</v>
      </c>
      <c r="J464" s="169">
        <v>1164.8800000000001</v>
      </c>
      <c r="K464" s="169"/>
      <c r="L464" s="170"/>
      <c r="M464" s="170">
        <v>12139.78</v>
      </c>
      <c r="N464" s="170">
        <v>17608.267623091324</v>
      </c>
      <c r="O464" s="170">
        <v>4925.7</v>
      </c>
      <c r="P464" s="170">
        <v>7144.5317650781917</v>
      </c>
      <c r="Q464" s="170">
        <v>1480.11</v>
      </c>
      <c r="R464" s="170">
        <v>2146.840633982963</v>
      </c>
      <c r="S464" s="170">
        <v>1302.1099999999999</v>
      </c>
      <c r="T464" s="170">
        <v>1888.6587199029507</v>
      </c>
      <c r="U464" s="170">
        <v>841.0851757236843</v>
      </c>
      <c r="V464" s="170">
        <v>1219.9605650149695</v>
      </c>
      <c r="W464" s="170">
        <v>2135.7033191284727</v>
      </c>
      <c r="X464" s="170">
        <v>3097.7526451664335</v>
      </c>
      <c r="Y464" s="170"/>
      <c r="Z464" s="170"/>
      <c r="AA464" s="170"/>
      <c r="AB464" s="170"/>
      <c r="AC464" s="170">
        <v>10.441000000000001</v>
      </c>
      <c r="AD464" s="170">
        <v>15.1</v>
      </c>
      <c r="AE464" s="170">
        <v>68398.399999999994</v>
      </c>
      <c r="AF464" s="170">
        <v>99209.15635960862</v>
      </c>
      <c r="AG464" s="170">
        <v>912.56500000000005</v>
      </c>
      <c r="AH464" s="170">
        <v>1323.6392046203748</v>
      </c>
      <c r="AI464" s="170">
        <v>190.739</v>
      </c>
      <c r="AJ464" s="170">
        <v>276.65932645903104</v>
      </c>
      <c r="AK464" s="170">
        <v>72.84</v>
      </c>
      <c r="AL464" s="170">
        <v>105.65152034600068</v>
      </c>
      <c r="AM464" s="170">
        <v>74.94</v>
      </c>
      <c r="AN464" s="170">
        <v>108.69748674806823</v>
      </c>
      <c r="AO464" s="170"/>
      <c r="AP464" s="170"/>
      <c r="AS464" s="167"/>
      <c r="AT464" s="1170"/>
      <c r="AU464" s="1171"/>
      <c r="AV464" s="1171"/>
      <c r="AW464" s="1172"/>
      <c r="AX464" s="1172"/>
      <c r="AY464" s="1172"/>
      <c r="AZ464" s="1172"/>
      <c r="BA464" s="1283" t="s">
        <v>32</v>
      </c>
      <c r="BB464" s="1284">
        <v>2015</v>
      </c>
      <c r="BC464" s="1283" t="s">
        <v>320</v>
      </c>
      <c r="BD464" s="1283">
        <v>6</v>
      </c>
      <c r="BE464" s="1285">
        <v>335740000</v>
      </c>
      <c r="BF464" s="1239">
        <v>2.4338482806515439E-2</v>
      </c>
      <c r="BG464" s="1236"/>
      <c r="BH464" s="1286" t="s">
        <v>32</v>
      </c>
      <c r="BI464" s="1286" t="s">
        <v>317</v>
      </c>
      <c r="BJ464" s="1286" t="s">
        <v>287</v>
      </c>
      <c r="BK464" s="1286">
        <v>1</v>
      </c>
      <c r="BL464" s="1287">
        <v>2773127000</v>
      </c>
      <c r="BM464" s="1239">
        <v>0.49383254020419476</v>
      </c>
      <c r="BN464" s="1236">
        <v>2004</v>
      </c>
      <c r="BO464" s="174"/>
      <c r="BP464" s="174"/>
      <c r="BQ464" s="174"/>
      <c r="BR464" s="174"/>
      <c r="BS464" s="174"/>
      <c r="BT464" s="174"/>
      <c r="BU464" s="174"/>
      <c r="BV464" s="174"/>
      <c r="BW464" s="174"/>
      <c r="BX464" s="174"/>
    </row>
    <row r="465" spans="1:76" s="152" customFormat="1" ht="15" customHeight="1" x14ac:dyDescent="0.25">
      <c r="A465" s="152">
        <f t="shared" si="14"/>
        <v>2008</v>
      </c>
      <c r="B465" s="152" t="str">
        <f t="shared" si="15"/>
        <v>2008-09</v>
      </c>
      <c r="C465" s="173">
        <v>39753</v>
      </c>
      <c r="D465" s="154">
        <v>0.65567999999999993</v>
      </c>
      <c r="E465" s="155">
        <v>307.86621485314339</v>
      </c>
      <c r="F465" s="155">
        <v>469.53729693317382</v>
      </c>
      <c r="G465" s="155"/>
      <c r="H465" s="155"/>
      <c r="I465" s="156">
        <v>760.86300000000006</v>
      </c>
      <c r="J465" s="156">
        <v>1151.9100000000001</v>
      </c>
      <c r="K465" s="157"/>
      <c r="L465" s="158"/>
      <c r="M465" s="159">
        <v>10701.5</v>
      </c>
      <c r="N465" s="159">
        <v>16321.223767691559</v>
      </c>
      <c r="O465" s="175">
        <v>3717</v>
      </c>
      <c r="P465" s="175">
        <v>5668.9238653001466</v>
      </c>
      <c r="Q465" s="175">
        <v>1291.0999999999999</v>
      </c>
      <c r="R465" s="175">
        <v>1969.1007808687166</v>
      </c>
      <c r="S465" s="175">
        <v>1152.5999999999999</v>
      </c>
      <c r="T465" s="175">
        <v>1757.869692532943</v>
      </c>
      <c r="U465" s="161">
        <v>859.03806606510557</v>
      </c>
      <c r="V465" s="161">
        <v>1310.1483438035409</v>
      </c>
      <c r="W465" s="161">
        <v>2209.3385001906004</v>
      </c>
      <c r="X465" s="161">
        <v>3369.5377321110918</v>
      </c>
      <c r="Y465" s="162"/>
      <c r="Z465" s="162"/>
      <c r="AA465" s="162"/>
      <c r="AB465" s="162"/>
      <c r="AC465" s="163">
        <v>9.8650000000000002</v>
      </c>
      <c r="AD465" s="163">
        <v>15.02</v>
      </c>
      <c r="AE465" s="163">
        <v>44161.3</v>
      </c>
      <c r="AF465" s="163">
        <v>67351.909468033205</v>
      </c>
      <c r="AG465" s="163">
        <v>840.3</v>
      </c>
      <c r="AH465" s="163">
        <v>1281.5702781844802</v>
      </c>
      <c r="AI465" s="163">
        <v>207.42500000000001</v>
      </c>
      <c r="AJ465" s="163">
        <v>316.35096388482191</v>
      </c>
      <c r="AK465" s="164">
        <v>53.24</v>
      </c>
      <c r="AL465" s="164">
        <v>81.198145436798455</v>
      </c>
      <c r="AM465" s="164">
        <v>53.17</v>
      </c>
      <c r="AN465" s="164">
        <v>81.091386041971703</v>
      </c>
      <c r="AO465" s="164"/>
      <c r="AP465" s="164"/>
      <c r="AS465" s="167"/>
      <c r="AT465" s="1170"/>
      <c r="AU465" s="1171"/>
      <c r="AV465" s="1171"/>
      <c r="AW465" s="1172"/>
      <c r="AX465" s="1172"/>
      <c r="AY465" s="1172"/>
      <c r="AZ465" s="1172"/>
      <c r="BA465" s="1283" t="s">
        <v>32</v>
      </c>
      <c r="BB465" s="1284">
        <v>2015</v>
      </c>
      <c r="BC465" s="1283" t="s">
        <v>286</v>
      </c>
      <c r="BD465" s="1283">
        <v>7</v>
      </c>
      <c r="BE465" s="1285">
        <v>124054000</v>
      </c>
      <c r="BF465" s="1239">
        <v>8.9929294873398059E-3</v>
      </c>
      <c r="BG465" s="1236"/>
      <c r="BH465" s="1286" t="s">
        <v>32</v>
      </c>
      <c r="BI465" s="1286" t="s">
        <v>317</v>
      </c>
      <c r="BJ465" s="1286" t="s">
        <v>323</v>
      </c>
      <c r="BK465" s="1286">
        <v>2</v>
      </c>
      <c r="BL465" s="1287">
        <v>978022000</v>
      </c>
      <c r="BM465" s="1239">
        <v>0.17416407133015796</v>
      </c>
      <c r="BN465" s="1236">
        <v>2004</v>
      </c>
      <c r="BO465" s="174"/>
      <c r="BP465" s="174"/>
      <c r="BQ465" s="174"/>
      <c r="BR465" s="174"/>
      <c r="BS465" s="174"/>
      <c r="BT465" s="174"/>
      <c r="BU465" s="174"/>
      <c r="BV465" s="174"/>
      <c r="BW465" s="174"/>
      <c r="BX465" s="174"/>
    </row>
    <row r="466" spans="1:76" s="152" customFormat="1" ht="15" customHeight="1" x14ac:dyDescent="0.25">
      <c r="A466" s="152">
        <f t="shared" si="14"/>
        <v>2008</v>
      </c>
      <c r="B466" s="152" t="str">
        <f t="shared" si="15"/>
        <v>2008-09</v>
      </c>
      <c r="C466" s="173">
        <v>39783</v>
      </c>
      <c r="D466" s="169">
        <v>0.66902380952380958</v>
      </c>
      <c r="E466" s="170">
        <v>286.57080649825554</v>
      </c>
      <c r="F466" s="170">
        <v>428.34171582357851</v>
      </c>
      <c r="G466" s="170"/>
      <c r="H466" s="170"/>
      <c r="I466" s="169">
        <v>816.09199999999998</v>
      </c>
      <c r="J466" s="169">
        <v>1224.46</v>
      </c>
      <c r="K466" s="169"/>
      <c r="L466" s="170"/>
      <c r="M466" s="170">
        <v>9686.43</v>
      </c>
      <c r="N466" s="170">
        <v>14478.453325741129</v>
      </c>
      <c r="O466" s="170">
        <v>3071.98</v>
      </c>
      <c r="P466" s="170">
        <v>4591.7349371863766</v>
      </c>
      <c r="Q466" s="170">
        <v>962.88</v>
      </c>
      <c r="R466" s="170">
        <v>1439.2312893697283</v>
      </c>
      <c r="S466" s="170">
        <v>1100.57</v>
      </c>
      <c r="T466" s="170">
        <v>1645.0386134737889</v>
      </c>
      <c r="U466" s="170">
        <v>864.81534716228998</v>
      </c>
      <c r="V466" s="170">
        <v>1292.6525705831586</v>
      </c>
      <c r="W466" s="170">
        <v>2249.4184072316771</v>
      </c>
      <c r="X466" s="170">
        <v>3362.2396919367393</v>
      </c>
      <c r="Y466" s="170"/>
      <c r="Z466" s="170"/>
      <c r="AA466" s="170"/>
      <c r="AB466" s="170"/>
      <c r="AC466" s="170">
        <v>10.285</v>
      </c>
      <c r="AD466" s="170">
        <v>15.47</v>
      </c>
      <c r="AE466" s="170">
        <v>30726.9</v>
      </c>
      <c r="AF466" s="170">
        <v>45927.961849176128</v>
      </c>
      <c r="AG466" s="170">
        <v>835</v>
      </c>
      <c r="AH466" s="170">
        <v>1248.0871205380975</v>
      </c>
      <c r="AI466" s="170">
        <v>175.47399999999999</v>
      </c>
      <c r="AJ466" s="170">
        <v>262.28363998718811</v>
      </c>
      <c r="AK466" s="170">
        <v>41.58</v>
      </c>
      <c r="AL466" s="170">
        <v>62.150254457453997</v>
      </c>
      <c r="AM466" s="170">
        <v>42.65</v>
      </c>
      <c r="AN466" s="170">
        <v>63.749599629880059</v>
      </c>
      <c r="AO466" s="170"/>
      <c r="AP466" s="170"/>
      <c r="AS466" s="167"/>
      <c r="AT466" s="1170"/>
      <c r="AU466" s="1171"/>
      <c r="AV466" s="1171"/>
      <c r="AW466" s="1172"/>
      <c r="AX466" s="1172"/>
      <c r="AY466" s="1172"/>
      <c r="AZ466" s="1172"/>
      <c r="BA466" s="1283" t="s">
        <v>32</v>
      </c>
      <c r="BB466" s="1284">
        <v>2015</v>
      </c>
      <c r="BC466" s="1283" t="s">
        <v>328</v>
      </c>
      <c r="BD466" s="1283">
        <v>8</v>
      </c>
      <c r="BE466" s="1285">
        <v>71559000</v>
      </c>
      <c r="BF466" s="1239">
        <v>5.1874590193347189E-3</v>
      </c>
      <c r="BG466" s="1236"/>
      <c r="BH466" s="1286" t="s">
        <v>32</v>
      </c>
      <c r="BI466" s="1286" t="s">
        <v>317</v>
      </c>
      <c r="BJ466" s="1286" t="s">
        <v>314</v>
      </c>
      <c r="BK466" s="1286">
        <v>3</v>
      </c>
      <c r="BL466" s="1287">
        <v>790592000</v>
      </c>
      <c r="BM466" s="1239">
        <v>0.14078693677754922</v>
      </c>
      <c r="BN466" s="1236">
        <v>2004</v>
      </c>
      <c r="BO466" s="174"/>
      <c r="BP466" s="174"/>
      <c r="BQ466" s="174"/>
      <c r="BR466" s="174"/>
      <c r="BS466" s="174"/>
      <c r="BT466" s="174"/>
      <c r="BU466" s="174"/>
      <c r="BV466" s="174"/>
      <c r="BW466" s="174"/>
      <c r="BX466" s="174"/>
    </row>
    <row r="467" spans="1:76" s="152" customFormat="1" ht="15" customHeight="1" x14ac:dyDescent="0.25">
      <c r="A467" s="152">
        <f t="shared" si="14"/>
        <v>2009</v>
      </c>
      <c r="B467" s="152" t="str">
        <f t="shared" si="15"/>
        <v>2008-09</v>
      </c>
      <c r="C467" s="173">
        <v>39814</v>
      </c>
      <c r="D467" s="154">
        <v>0.67839000000000005</v>
      </c>
      <c r="E467" s="155">
        <v>233.23456251593979</v>
      </c>
      <c r="F467" s="155">
        <v>343.80601500013233</v>
      </c>
      <c r="G467" s="155"/>
      <c r="H467" s="155"/>
      <c r="I467" s="156">
        <v>858.69</v>
      </c>
      <c r="J467" s="156">
        <v>1257.2</v>
      </c>
      <c r="K467" s="157"/>
      <c r="L467" s="158"/>
      <c r="M467" s="159">
        <v>11306.9</v>
      </c>
      <c r="N467" s="159">
        <v>16667.256297999673</v>
      </c>
      <c r="O467" s="175">
        <v>3220.69</v>
      </c>
      <c r="P467" s="175">
        <v>4747.549344772181</v>
      </c>
      <c r="Q467" s="175">
        <v>1132.74</v>
      </c>
      <c r="R467" s="175">
        <v>1669.7474903816387</v>
      </c>
      <c r="S467" s="175">
        <v>1187.4000000000001</v>
      </c>
      <c r="T467" s="175">
        <v>1750.3206120373236</v>
      </c>
      <c r="U467" s="161">
        <v>957.8850221554253</v>
      </c>
      <c r="V467" s="161">
        <v>1411.9975562072336</v>
      </c>
      <c r="W467" s="161">
        <v>2243.0183083008005</v>
      </c>
      <c r="X467" s="161">
        <v>3306.3846877176852</v>
      </c>
      <c r="Y467" s="162"/>
      <c r="Z467" s="162"/>
      <c r="AA467" s="162"/>
      <c r="AB467" s="162"/>
      <c r="AC467" s="163">
        <v>11.291</v>
      </c>
      <c r="AD467" s="163">
        <v>16.579999999999998</v>
      </c>
      <c r="AE467" s="163">
        <v>37368.35</v>
      </c>
      <c r="AF467" s="163">
        <v>55083.875057120531</v>
      </c>
      <c r="AG467" s="163">
        <v>949.76199999999994</v>
      </c>
      <c r="AH467" s="163">
        <v>1400.0235852533201</v>
      </c>
      <c r="AI467" s="163">
        <v>188.405</v>
      </c>
      <c r="AJ467" s="163">
        <v>277.72372823891862</v>
      </c>
      <c r="AK467" s="164">
        <v>44.98</v>
      </c>
      <c r="AL467" s="164">
        <v>66.304043396866106</v>
      </c>
      <c r="AM467" s="164">
        <v>45.07</v>
      </c>
      <c r="AN467" s="164">
        <v>66.436710446793143</v>
      </c>
      <c r="AO467" s="164"/>
      <c r="AP467" s="164"/>
      <c r="AS467" s="167"/>
      <c r="AT467" s="1170"/>
      <c r="AU467" s="1171"/>
      <c r="AV467" s="1171"/>
      <c r="AW467" s="1172"/>
      <c r="AX467" s="1172"/>
      <c r="AY467" s="1172"/>
      <c r="AZ467" s="1172"/>
      <c r="BA467" s="1283" t="s">
        <v>32</v>
      </c>
      <c r="BB467" s="1284">
        <v>2015</v>
      </c>
      <c r="BC467" s="1283" t="s">
        <v>308</v>
      </c>
      <c r="BD467" s="1283">
        <v>9</v>
      </c>
      <c r="BE467" s="1285">
        <v>64145000</v>
      </c>
      <c r="BF467" s="1239">
        <v>4.6500029178052453E-3</v>
      </c>
      <c r="BG467" s="1236"/>
      <c r="BH467" s="1286" t="s">
        <v>32</v>
      </c>
      <c r="BI467" s="1286" t="s">
        <v>317</v>
      </c>
      <c r="BJ467" s="1286" t="s">
        <v>320</v>
      </c>
      <c r="BK467" s="1286">
        <v>4</v>
      </c>
      <c r="BL467" s="1287">
        <v>283053000</v>
      </c>
      <c r="BM467" s="1239">
        <v>5.0405474398546458E-2</v>
      </c>
      <c r="BN467" s="1236">
        <v>2004</v>
      </c>
      <c r="BO467" s="174"/>
      <c r="BP467" s="174"/>
      <c r="BQ467" s="174"/>
      <c r="BR467" s="174"/>
      <c r="BS467" s="174"/>
      <c r="BT467" s="174"/>
      <c r="BU467" s="174"/>
      <c r="BV467" s="174"/>
      <c r="BW467" s="174"/>
      <c r="BX467" s="174"/>
    </row>
    <row r="468" spans="1:76" s="152" customFormat="1" ht="15" customHeight="1" x14ac:dyDescent="0.25">
      <c r="A468" s="152">
        <f t="shared" si="14"/>
        <v>2009</v>
      </c>
      <c r="B468" s="152" t="str">
        <f t="shared" si="15"/>
        <v>2008-09</v>
      </c>
      <c r="C468" s="173">
        <v>39845</v>
      </c>
      <c r="D468" s="169">
        <v>0.64901500000000012</v>
      </c>
      <c r="E468" s="170">
        <v>226.50504204989716</v>
      </c>
      <c r="F468" s="170">
        <v>348.99816190673113</v>
      </c>
      <c r="G468" s="170"/>
      <c r="H468" s="170"/>
      <c r="I468" s="169">
        <v>943.16300000000001</v>
      </c>
      <c r="J468" s="169">
        <v>1436.07</v>
      </c>
      <c r="K468" s="169"/>
      <c r="L468" s="170"/>
      <c r="M468" s="170">
        <v>10408.75</v>
      </c>
      <c r="N468" s="170">
        <v>16037.764920687501</v>
      </c>
      <c r="O468" s="170">
        <v>3314.73</v>
      </c>
      <c r="P468" s="170">
        <v>5107.3241758665044</v>
      </c>
      <c r="Q468" s="170">
        <v>1100.53</v>
      </c>
      <c r="R468" s="170">
        <v>1695.692703558469</v>
      </c>
      <c r="S468" s="170">
        <v>1112.08</v>
      </c>
      <c r="T468" s="170">
        <v>1713.4889024136571</v>
      </c>
      <c r="U468" s="170">
        <v>614.91940523994822</v>
      </c>
      <c r="V468" s="170">
        <v>947.46562905317774</v>
      </c>
      <c r="W468" s="170">
        <v>2182.7200285885124</v>
      </c>
      <c r="X468" s="170">
        <v>3363.12724449899</v>
      </c>
      <c r="Y468" s="170"/>
      <c r="Z468" s="170"/>
      <c r="AA468" s="170"/>
      <c r="AB468" s="170"/>
      <c r="AC468" s="170">
        <v>13.413</v>
      </c>
      <c r="AD468" s="170">
        <v>20.55</v>
      </c>
      <c r="AE468" s="170">
        <v>33759.25</v>
      </c>
      <c r="AF468" s="170">
        <v>52016.132138702487</v>
      </c>
      <c r="AG468" s="170">
        <v>1035.7</v>
      </c>
      <c r="AH468" s="170">
        <v>1595.8028705037632</v>
      </c>
      <c r="AI468" s="170">
        <v>205.7</v>
      </c>
      <c r="AJ468" s="170">
        <v>316.94182723049539</v>
      </c>
      <c r="AK468" s="170">
        <v>43.24</v>
      </c>
      <c r="AL468" s="170">
        <v>66.624037965224218</v>
      </c>
      <c r="AM468" s="170">
        <v>48.29</v>
      </c>
      <c r="AN468" s="170">
        <v>74.405059975501317</v>
      </c>
      <c r="AO468" s="170"/>
      <c r="AP468" s="170"/>
      <c r="AS468" s="167"/>
      <c r="AT468" s="1170"/>
      <c r="AU468" s="1171"/>
      <c r="AV468" s="1171"/>
      <c r="AW468" s="1172"/>
      <c r="AX468" s="1172"/>
      <c r="AY468" s="1172"/>
      <c r="AZ468" s="1172"/>
      <c r="BA468" s="1283" t="s">
        <v>32</v>
      </c>
      <c r="BB468" s="1284">
        <v>2015</v>
      </c>
      <c r="BC468" s="1283" t="s">
        <v>329</v>
      </c>
      <c r="BD468" s="1283">
        <v>10</v>
      </c>
      <c r="BE468" s="1285">
        <v>48229000</v>
      </c>
      <c r="BF468" s="1239">
        <v>3.4962193580610986E-3</v>
      </c>
      <c r="BG468" s="1236"/>
      <c r="BH468" s="1286" t="s">
        <v>32</v>
      </c>
      <c r="BI468" s="1286" t="s">
        <v>317</v>
      </c>
      <c r="BJ468" s="1286" t="s">
        <v>306</v>
      </c>
      <c r="BK468" s="1286">
        <v>5</v>
      </c>
      <c r="BL468" s="1287">
        <v>235223000</v>
      </c>
      <c r="BM468" s="1239">
        <v>4.1888010035043943E-2</v>
      </c>
      <c r="BN468" s="1236">
        <v>2004</v>
      </c>
      <c r="BO468" s="174"/>
      <c r="BP468" s="174"/>
      <c r="BQ468" s="174"/>
      <c r="BR468" s="174"/>
      <c r="BS468" s="174"/>
      <c r="BT468" s="174"/>
      <c r="BU468" s="174"/>
      <c r="BV468" s="174"/>
      <c r="BW468" s="174"/>
      <c r="BX468" s="174"/>
    </row>
    <row r="469" spans="1:76" s="152" customFormat="1" ht="15" customHeight="1" x14ac:dyDescent="0.25">
      <c r="A469" s="152">
        <f t="shared" si="14"/>
        <v>2009</v>
      </c>
      <c r="B469" s="152" t="str">
        <f t="shared" si="15"/>
        <v>2008-09</v>
      </c>
      <c r="C469" s="173">
        <v>39873</v>
      </c>
      <c r="D469" s="154">
        <v>0.66459090909090901</v>
      </c>
      <c r="E469" s="155">
        <v>207.91793691595461</v>
      </c>
      <c r="F469" s="155">
        <v>312.85100965399096</v>
      </c>
      <c r="G469" s="155"/>
      <c r="H469" s="155"/>
      <c r="I469" s="156">
        <v>924.27300000000002</v>
      </c>
      <c r="J469" s="156">
        <v>1396.53</v>
      </c>
      <c r="K469" s="157"/>
      <c r="L469" s="158"/>
      <c r="M469" s="159">
        <v>9696.36</v>
      </c>
      <c r="N469" s="159">
        <v>14589.967854455923</v>
      </c>
      <c r="O469" s="175">
        <v>3749.75</v>
      </c>
      <c r="P469" s="175">
        <v>5642.1927364749336</v>
      </c>
      <c r="Q469" s="175">
        <v>1238.9100000000001</v>
      </c>
      <c r="R469" s="175">
        <v>1864.169345462007</v>
      </c>
      <c r="S469" s="175">
        <v>1216.75</v>
      </c>
      <c r="T469" s="175">
        <v>1830.8255249298957</v>
      </c>
      <c r="U469" s="161">
        <v>888.05831927869417</v>
      </c>
      <c r="V469" s="161">
        <v>1336.2480694980695</v>
      </c>
      <c r="W469" s="161">
        <v>2058.0531224539004</v>
      </c>
      <c r="X469" s="161">
        <v>3096.7217491269967</v>
      </c>
      <c r="Y469" s="162"/>
      <c r="Z469" s="162"/>
      <c r="AA469" s="162"/>
      <c r="AB469" s="162"/>
      <c r="AC469" s="163">
        <v>13.117000000000001</v>
      </c>
      <c r="AD469" s="163">
        <v>20.350000000000001</v>
      </c>
      <c r="AE469" s="163">
        <v>29900.2</v>
      </c>
      <c r="AF469" s="163">
        <v>44990.383694685734</v>
      </c>
      <c r="AG469" s="163">
        <v>1081.182</v>
      </c>
      <c r="AH469" s="163">
        <v>1626.8383831475278</v>
      </c>
      <c r="AI469" s="163">
        <v>202.34100000000001</v>
      </c>
      <c r="AJ469" s="163">
        <v>304.45947609602632</v>
      </c>
      <c r="AK469" s="164">
        <v>46.84</v>
      </c>
      <c r="AL469" s="164">
        <v>70.479447370220925</v>
      </c>
      <c r="AM469" s="164">
        <v>50.1</v>
      </c>
      <c r="AN469" s="164">
        <v>75.384720607345614</v>
      </c>
      <c r="AO469" s="164"/>
      <c r="AP469" s="164"/>
      <c r="AS469" s="167"/>
      <c r="AT469" s="1170"/>
      <c r="AU469" s="1171"/>
      <c r="AV469" s="1171"/>
      <c r="AW469" s="1172"/>
      <c r="AX469" s="1172"/>
      <c r="AY469" s="1172"/>
      <c r="AZ469" s="1172"/>
      <c r="BA469" s="1283" t="s">
        <v>32</v>
      </c>
      <c r="BB469" s="1284">
        <v>2015</v>
      </c>
      <c r="BC469" s="1283" t="s">
        <v>291</v>
      </c>
      <c r="BD469" s="1283"/>
      <c r="BE469" s="1285">
        <v>79990000</v>
      </c>
      <c r="BF469" s="1239">
        <v>5.7986395415892357E-3</v>
      </c>
      <c r="BG469" s="1236"/>
      <c r="BH469" s="1286" t="s">
        <v>32</v>
      </c>
      <c r="BI469" s="1286" t="s">
        <v>317</v>
      </c>
      <c r="BJ469" s="1286" t="s">
        <v>308</v>
      </c>
      <c r="BK469" s="1286">
        <v>6</v>
      </c>
      <c r="BL469" s="1287">
        <v>137151000</v>
      </c>
      <c r="BM469" s="1239">
        <v>2.4423557493596766E-2</v>
      </c>
      <c r="BN469" s="1236">
        <v>2004</v>
      </c>
      <c r="BO469" s="174"/>
      <c r="BP469" s="174"/>
      <c r="BQ469" s="174"/>
      <c r="BR469" s="174"/>
      <c r="BS469" s="174"/>
      <c r="BT469" s="174"/>
      <c r="BU469" s="174"/>
      <c r="BV469" s="174"/>
      <c r="BW469" s="174"/>
      <c r="BX469" s="174"/>
    </row>
    <row r="470" spans="1:76" s="152" customFormat="1" ht="15" customHeight="1" x14ac:dyDescent="0.25">
      <c r="A470" s="152">
        <f t="shared" si="14"/>
        <v>2009</v>
      </c>
      <c r="B470" s="152" t="str">
        <f t="shared" si="15"/>
        <v>2008-09</v>
      </c>
      <c r="C470" s="173">
        <v>39904</v>
      </c>
      <c r="D470" s="169">
        <v>0.71218499999999985</v>
      </c>
      <c r="E470" s="170">
        <v>197.94254718704457</v>
      </c>
      <c r="F470" s="170">
        <v>277.93697871626699</v>
      </c>
      <c r="G470" s="170"/>
      <c r="H470" s="170"/>
      <c r="I470" s="169">
        <v>890.2</v>
      </c>
      <c r="J470" s="169">
        <v>1251.19</v>
      </c>
      <c r="K470" s="169"/>
      <c r="L470" s="170"/>
      <c r="M470" s="170">
        <v>11166</v>
      </c>
      <c r="N470" s="170">
        <v>15678.510499378675</v>
      </c>
      <c r="O470" s="170">
        <v>4406.55</v>
      </c>
      <c r="P470" s="170">
        <v>6187.3670464837105</v>
      </c>
      <c r="Q470" s="170">
        <v>1383.1</v>
      </c>
      <c r="R470" s="170">
        <v>1942.0515736781879</v>
      </c>
      <c r="S470" s="170">
        <v>1378.85</v>
      </c>
      <c r="T470" s="170">
        <v>1936.0840231119726</v>
      </c>
      <c r="U470" s="170">
        <v>975.08735360805849</v>
      </c>
      <c r="V470" s="170">
        <v>1369.1489621489623</v>
      </c>
      <c r="W470" s="170">
        <v>2010.2984821888076</v>
      </c>
      <c r="X470" s="170">
        <v>2822.7194930935193</v>
      </c>
      <c r="Y470" s="170"/>
      <c r="Z470" s="170"/>
      <c r="AA470" s="170"/>
      <c r="AB470" s="170"/>
      <c r="AC470" s="170">
        <v>12.515000000000001</v>
      </c>
      <c r="AD470" s="170">
        <v>17.62</v>
      </c>
      <c r="AE470" s="170">
        <v>33896.1</v>
      </c>
      <c r="AF470" s="170">
        <v>47594.51546999727</v>
      </c>
      <c r="AG470" s="170">
        <v>1162.5</v>
      </c>
      <c r="AH470" s="170">
        <v>1632.3005960529922</v>
      </c>
      <c r="AI470" s="170">
        <v>225.9</v>
      </c>
      <c r="AJ470" s="170">
        <v>317.19286421365246</v>
      </c>
      <c r="AK470" s="170">
        <v>50.85</v>
      </c>
      <c r="AL470" s="170">
        <v>71.399987362834111</v>
      </c>
      <c r="AM470" s="170">
        <v>52.38</v>
      </c>
      <c r="AN470" s="170">
        <v>73.548305566671601</v>
      </c>
      <c r="AO470" s="170"/>
      <c r="AP470" s="170"/>
      <c r="AS470" s="167"/>
      <c r="AT470" s="1170"/>
      <c r="AU470" s="1171"/>
      <c r="AV470" s="1171"/>
      <c r="AW470" s="1172"/>
      <c r="AX470" s="1172"/>
      <c r="AY470" s="1172"/>
      <c r="AZ470" s="1172"/>
      <c r="BA470" s="1283" t="s">
        <v>32</v>
      </c>
      <c r="BB470" s="1284">
        <v>2015</v>
      </c>
      <c r="BC470" s="1283" t="s">
        <v>292</v>
      </c>
      <c r="BD470" s="1283"/>
      <c r="BE470" s="1285">
        <v>13794615000</v>
      </c>
      <c r="BF470" s="1239">
        <v>1</v>
      </c>
      <c r="BG470" s="1236"/>
      <c r="BH470" s="1286" t="s">
        <v>32</v>
      </c>
      <c r="BI470" s="1286" t="s">
        <v>317</v>
      </c>
      <c r="BJ470" s="1286" t="s">
        <v>330</v>
      </c>
      <c r="BK470" s="1286">
        <v>7</v>
      </c>
      <c r="BL470" s="1287">
        <v>117296000</v>
      </c>
      <c r="BM470" s="1239">
        <v>2.0887821450583124E-2</v>
      </c>
      <c r="BN470" s="1236">
        <v>2004</v>
      </c>
      <c r="BO470" s="174"/>
      <c r="BP470" s="174"/>
      <c r="BQ470" s="174"/>
      <c r="BR470" s="174"/>
      <c r="BS470" s="174"/>
      <c r="BT470" s="174"/>
      <c r="BU470" s="174"/>
      <c r="BV470" s="174"/>
      <c r="BW470" s="174"/>
      <c r="BX470" s="174"/>
    </row>
    <row r="471" spans="1:76" s="152" customFormat="1" ht="15" customHeight="1" x14ac:dyDescent="0.25">
      <c r="A471" s="152">
        <f t="shared" si="14"/>
        <v>2009</v>
      </c>
      <c r="B471" s="152" t="str">
        <f t="shared" si="15"/>
        <v>2008-09</v>
      </c>
      <c r="C471" s="173">
        <v>39934</v>
      </c>
      <c r="D471" s="154">
        <v>0.76256190476190477</v>
      </c>
      <c r="E471" s="155">
        <v>197.32583947891115</v>
      </c>
      <c r="F471" s="155">
        <v>258.76697779772036</v>
      </c>
      <c r="G471" s="155"/>
      <c r="H471" s="155"/>
      <c r="I471" s="156">
        <v>928.64499999999998</v>
      </c>
      <c r="J471" s="156">
        <v>1214.76</v>
      </c>
      <c r="K471" s="157"/>
      <c r="L471" s="158"/>
      <c r="M471" s="159">
        <v>12634.74</v>
      </c>
      <c r="N471" s="159">
        <v>16568.805655122458</v>
      </c>
      <c r="O471" s="175">
        <v>4568.63</v>
      </c>
      <c r="P471" s="175">
        <v>5991.1594999313093</v>
      </c>
      <c r="Q471" s="175">
        <v>1440.16</v>
      </c>
      <c r="R471" s="175">
        <v>1888.5810988022831</v>
      </c>
      <c r="S471" s="175">
        <v>1483.79</v>
      </c>
      <c r="T471" s="175">
        <v>1945.7961258414616</v>
      </c>
      <c r="U471" s="161">
        <v>979.56174093392804</v>
      </c>
      <c r="V471" s="161">
        <v>1284.5668460710442</v>
      </c>
      <c r="W471" s="161">
        <v>2037.6843501946998</v>
      </c>
      <c r="X471" s="161">
        <v>2672.1559751020181</v>
      </c>
      <c r="Y471" s="162"/>
      <c r="Z471" s="162"/>
      <c r="AA471" s="162"/>
      <c r="AB471" s="162"/>
      <c r="AC471" s="163">
        <v>14.029</v>
      </c>
      <c r="AD471" s="163">
        <v>18.23</v>
      </c>
      <c r="AE471" s="163">
        <v>34833</v>
      </c>
      <c r="AF471" s="163">
        <v>45678.914436298692</v>
      </c>
      <c r="AG471" s="163">
        <v>1130.3679999999999</v>
      </c>
      <c r="AH471" s="163">
        <v>1482.3294908141727</v>
      </c>
      <c r="AI471" s="163">
        <v>229.816</v>
      </c>
      <c r="AJ471" s="163">
        <v>301.37356529992883</v>
      </c>
      <c r="AK471" s="164">
        <v>57.94</v>
      </c>
      <c r="AL471" s="164">
        <v>75.980716631904983</v>
      </c>
      <c r="AM471" s="164">
        <v>60.05</v>
      </c>
      <c r="AN471" s="164">
        <v>78.747705104347489</v>
      </c>
      <c r="AO471" s="164"/>
      <c r="AP471" s="164"/>
      <c r="AS471" s="167"/>
      <c r="AT471" s="1170"/>
      <c r="AU471" s="1171"/>
      <c r="AV471" s="1171"/>
      <c r="AW471" s="1172"/>
      <c r="AX471" s="1172"/>
      <c r="AY471" s="1172"/>
      <c r="AZ471" s="1172"/>
      <c r="BA471" s="1283" t="s">
        <v>40</v>
      </c>
      <c r="BB471" s="1284">
        <v>2012</v>
      </c>
      <c r="BC471" s="1236" t="s">
        <v>281</v>
      </c>
      <c r="BD471" s="1236">
        <v>1</v>
      </c>
      <c r="BE471" s="1238">
        <v>37350032893.193909</v>
      </c>
      <c r="BF471" s="1239">
        <v>0.70798709218282097</v>
      </c>
      <c r="BG471" s="1236"/>
      <c r="BH471" s="1286" t="s">
        <v>32</v>
      </c>
      <c r="BI471" s="1286" t="s">
        <v>317</v>
      </c>
      <c r="BJ471" s="1286" t="s">
        <v>329</v>
      </c>
      <c r="BK471" s="1286">
        <v>8</v>
      </c>
      <c r="BL471" s="1287">
        <v>86047000</v>
      </c>
      <c r="BM471" s="1239">
        <v>1.532306619457037E-2</v>
      </c>
      <c r="BN471" s="1236">
        <v>2004</v>
      </c>
      <c r="BO471" s="174"/>
      <c r="BP471" s="174"/>
      <c r="BQ471" s="174"/>
      <c r="BR471" s="174"/>
      <c r="BS471" s="174"/>
      <c r="BT471" s="174"/>
      <c r="BU471" s="174"/>
      <c r="BV471" s="174"/>
      <c r="BW471" s="174"/>
      <c r="BX471" s="174"/>
    </row>
    <row r="472" spans="1:76" s="152" customFormat="1" ht="15" customHeight="1" x14ac:dyDescent="0.25">
      <c r="A472" s="152">
        <f t="shared" si="14"/>
        <v>2009</v>
      </c>
      <c r="B472" s="152" t="str">
        <f t="shared" si="15"/>
        <v>2008-09</v>
      </c>
      <c r="C472" s="173">
        <v>39965</v>
      </c>
      <c r="D472" s="169">
        <v>0.80225238095238083</v>
      </c>
      <c r="E472" s="170">
        <v>203.17117283637393</v>
      </c>
      <c r="F472" s="170">
        <v>253.25094404230074</v>
      </c>
      <c r="G472" s="170"/>
      <c r="H472" s="170"/>
      <c r="I472" s="169">
        <v>945.67</v>
      </c>
      <c r="J472" s="169">
        <v>1184.49</v>
      </c>
      <c r="K472" s="169"/>
      <c r="L472" s="170"/>
      <c r="M472" s="170">
        <v>15775</v>
      </c>
      <c r="N472" s="170">
        <v>19663.388198702465</v>
      </c>
      <c r="O472" s="170">
        <v>5042</v>
      </c>
      <c r="P472" s="170">
        <v>6284.8052803713363</v>
      </c>
      <c r="Q472" s="170">
        <v>1695</v>
      </c>
      <c r="R472" s="170">
        <v>2112.8014578003599</v>
      </c>
      <c r="S472" s="170">
        <v>1544.5</v>
      </c>
      <c r="T472" s="170">
        <v>1925.2046321962573</v>
      </c>
      <c r="U472" s="170">
        <v>997.01945389045056</v>
      </c>
      <c r="V472" s="170">
        <v>1242.775313059034</v>
      </c>
      <c r="W472" s="170">
        <v>1978.5789123389102</v>
      </c>
      <c r="X472" s="170">
        <v>2466.2798881195872</v>
      </c>
      <c r="Y472" s="170"/>
      <c r="Z472" s="170"/>
      <c r="AA472" s="170"/>
      <c r="AB472" s="170"/>
      <c r="AC472" s="170">
        <v>14.654</v>
      </c>
      <c r="AD472" s="170">
        <v>18.53</v>
      </c>
      <c r="AE472" s="170">
        <v>30933.55</v>
      </c>
      <c r="AF472" s="170">
        <v>38558.377306749455</v>
      </c>
      <c r="AG472" s="170">
        <v>1217.864</v>
      </c>
      <c r="AH472" s="170">
        <v>1518.0559496180399</v>
      </c>
      <c r="AI472" s="170">
        <v>245.523</v>
      </c>
      <c r="AJ472" s="170">
        <v>306.04209576608719</v>
      </c>
      <c r="AK472" s="170">
        <v>68.62</v>
      </c>
      <c r="AL472" s="170">
        <v>85.534180551186267</v>
      </c>
      <c r="AM472" s="170">
        <v>71.34</v>
      </c>
      <c r="AN472" s="170">
        <v>88.924634807951435</v>
      </c>
      <c r="AO472" s="170"/>
      <c r="AP472" s="170"/>
      <c r="AS472" s="167"/>
      <c r="AT472" s="1170"/>
      <c r="AU472" s="1171"/>
      <c r="AV472" s="1171"/>
      <c r="AW472" s="1172"/>
      <c r="AX472" s="1172"/>
      <c r="AY472" s="1172"/>
      <c r="AZ472" s="1172"/>
      <c r="BA472" s="1283" t="s">
        <v>40</v>
      </c>
      <c r="BB472" s="1284">
        <v>2012</v>
      </c>
      <c r="BC472" s="1236" t="s">
        <v>308</v>
      </c>
      <c r="BD472" s="1236">
        <v>2</v>
      </c>
      <c r="BE472" s="1238">
        <v>8439085184.4540787</v>
      </c>
      <c r="BF472" s="1239">
        <v>0.15996675016351905</v>
      </c>
      <c r="BG472" s="1236"/>
      <c r="BH472" s="1286" t="s">
        <v>32</v>
      </c>
      <c r="BI472" s="1286" t="s">
        <v>317</v>
      </c>
      <c r="BJ472" s="1286" t="s">
        <v>281</v>
      </c>
      <c r="BK472" s="1286">
        <v>9</v>
      </c>
      <c r="BL472" s="1287">
        <v>80215000</v>
      </c>
      <c r="BM472" s="1239">
        <v>1.4284516076068454E-2</v>
      </c>
      <c r="BN472" s="1236">
        <v>2004</v>
      </c>
      <c r="BO472" s="174"/>
      <c r="BP472" s="174"/>
      <c r="BQ472" s="174"/>
      <c r="BR472" s="174"/>
      <c r="BS472" s="174"/>
      <c r="BT472" s="174"/>
      <c r="BU472" s="174"/>
      <c r="BV472" s="174"/>
      <c r="BW472" s="174"/>
      <c r="BX472" s="174"/>
    </row>
    <row r="473" spans="1:76" s="152" customFormat="1" ht="15" customHeight="1" x14ac:dyDescent="0.25">
      <c r="A473" s="152">
        <f t="shared" si="14"/>
        <v>2009</v>
      </c>
      <c r="B473" s="152" t="str">
        <f t="shared" si="15"/>
        <v>2009-10</v>
      </c>
      <c r="C473" s="173">
        <v>39995</v>
      </c>
      <c r="D473" s="154">
        <v>0.80395217391304352</v>
      </c>
      <c r="E473" s="155">
        <v>216.59863587141595</v>
      </c>
      <c r="F473" s="155">
        <v>269.4173147354951</v>
      </c>
      <c r="G473" s="155"/>
      <c r="H473" s="155"/>
      <c r="I473" s="156">
        <v>934.22799999999995</v>
      </c>
      <c r="J473" s="156">
        <v>1162.99</v>
      </c>
      <c r="K473" s="157"/>
      <c r="L473" s="158"/>
      <c r="M473" s="159">
        <v>15984.57</v>
      </c>
      <c r="N473" s="159">
        <v>19882.488683622752</v>
      </c>
      <c r="O473" s="175">
        <v>5215.54</v>
      </c>
      <c r="P473" s="175">
        <v>6487.3759524955512</v>
      </c>
      <c r="Q473" s="175">
        <v>1678.61</v>
      </c>
      <c r="R473" s="175">
        <v>2087.9475850283111</v>
      </c>
      <c r="S473" s="175">
        <v>1578.61</v>
      </c>
      <c r="T473" s="175">
        <v>1963.5620764808634</v>
      </c>
      <c r="U473" s="161">
        <v>973.83867381074185</v>
      </c>
      <c r="V473" s="161">
        <v>1211.3141868512112</v>
      </c>
      <c r="W473" s="161">
        <v>2027.3416572762928</v>
      </c>
      <c r="X473" s="161">
        <v>2521.7192303973702</v>
      </c>
      <c r="Y473" s="162"/>
      <c r="Z473" s="162"/>
      <c r="AA473" s="162"/>
      <c r="AB473" s="162"/>
      <c r="AC473" s="163">
        <v>13.362</v>
      </c>
      <c r="AD473" s="163">
        <v>16.72</v>
      </c>
      <c r="AE473" s="163">
        <v>37930.5</v>
      </c>
      <c r="AF473" s="163">
        <v>47180.045319589633</v>
      </c>
      <c r="AG473" s="163">
        <v>1162.261</v>
      </c>
      <c r="AH473" s="163">
        <v>1445.6842554986506</v>
      </c>
      <c r="AI473" s="163">
        <v>248.63</v>
      </c>
      <c r="AJ473" s="163">
        <v>309.2596899015191</v>
      </c>
      <c r="AK473" s="164">
        <v>64.91</v>
      </c>
      <c r="AL473" s="164">
        <v>80.738633598148269</v>
      </c>
      <c r="AM473" s="164">
        <v>69.010000000000005</v>
      </c>
      <c r="AN473" s="164">
        <v>85.838439448593633</v>
      </c>
      <c r="AO473" s="164"/>
      <c r="AP473" s="164"/>
      <c r="AS473" s="167"/>
      <c r="AT473" s="1170"/>
      <c r="AU473" s="1171"/>
      <c r="AV473" s="1171"/>
      <c r="AW473" s="1172"/>
      <c r="AX473" s="1172"/>
      <c r="AY473" s="1172"/>
      <c r="AZ473" s="1172"/>
      <c r="BA473" s="1283" t="s">
        <v>40</v>
      </c>
      <c r="BB473" s="1284">
        <v>2012</v>
      </c>
      <c r="BC473" s="1236" t="s">
        <v>320</v>
      </c>
      <c r="BD473" s="1236">
        <v>3</v>
      </c>
      <c r="BE473" s="1238">
        <v>5423990893.97155</v>
      </c>
      <c r="BF473" s="1239">
        <v>0.10281424790254416</v>
      </c>
      <c r="BG473" s="1236"/>
      <c r="BH473" s="1286" t="s">
        <v>32</v>
      </c>
      <c r="BI473" s="1286" t="s">
        <v>317</v>
      </c>
      <c r="BJ473" s="1286" t="s">
        <v>285</v>
      </c>
      <c r="BK473" s="1286">
        <v>10</v>
      </c>
      <c r="BL473" s="1287">
        <v>70203000</v>
      </c>
      <c r="BM473" s="1239">
        <v>1.2501600474826824E-2</v>
      </c>
      <c r="BN473" s="1236">
        <v>2004</v>
      </c>
      <c r="BO473" s="174"/>
      <c r="BP473" s="174"/>
      <c r="BQ473" s="174"/>
      <c r="BR473" s="174"/>
      <c r="BS473" s="174"/>
      <c r="BT473" s="174"/>
      <c r="BU473" s="174"/>
      <c r="BV473" s="174"/>
      <c r="BW473" s="174"/>
      <c r="BX473" s="174"/>
    </row>
    <row r="474" spans="1:76" s="152" customFormat="1" ht="15" customHeight="1" x14ac:dyDescent="0.25">
      <c r="A474" s="152">
        <f t="shared" si="14"/>
        <v>2009</v>
      </c>
      <c r="B474" s="152" t="str">
        <f t="shared" si="15"/>
        <v>2009-10</v>
      </c>
      <c r="C474" s="173">
        <v>40026</v>
      </c>
      <c r="D474" s="169">
        <v>0.83442000000000005</v>
      </c>
      <c r="E474" s="170">
        <v>223.91705960524834</v>
      </c>
      <c r="F474" s="170">
        <v>268.35054241898365</v>
      </c>
      <c r="G474" s="170"/>
      <c r="H474" s="170"/>
      <c r="I474" s="169">
        <v>949.38</v>
      </c>
      <c r="J474" s="169">
        <v>1137.17</v>
      </c>
      <c r="K474" s="169"/>
      <c r="L474" s="170"/>
      <c r="M474" s="170">
        <v>19641.75</v>
      </c>
      <c r="N474" s="170">
        <v>23539.404616380238</v>
      </c>
      <c r="O474" s="170">
        <v>6165.3</v>
      </c>
      <c r="P474" s="170">
        <v>7388.7251024663838</v>
      </c>
      <c r="Q474" s="170">
        <v>1900.1</v>
      </c>
      <c r="R474" s="170">
        <v>2277.1505956233068</v>
      </c>
      <c r="S474" s="170">
        <v>1820</v>
      </c>
      <c r="T474" s="170">
        <v>2181.1557728721746</v>
      </c>
      <c r="U474" s="170">
        <v>1037.0948880025048</v>
      </c>
      <c r="V474" s="170">
        <v>1242.8931329576289</v>
      </c>
      <c r="W474" s="170">
        <v>2000.1991779305029</v>
      </c>
      <c r="X474" s="170">
        <v>2397.1131779325792</v>
      </c>
      <c r="Y474" s="170"/>
      <c r="Z474" s="170"/>
      <c r="AA474" s="170"/>
      <c r="AB474" s="170"/>
      <c r="AC474" s="170">
        <v>14.348000000000001</v>
      </c>
      <c r="AD474" s="170">
        <v>17.16</v>
      </c>
      <c r="AE474" s="170">
        <v>41336.65</v>
      </c>
      <c r="AF474" s="170">
        <v>49539.38064763548</v>
      </c>
      <c r="AG474" s="170">
        <v>1244.5999999999999</v>
      </c>
      <c r="AH474" s="170">
        <v>1491.5749862179716</v>
      </c>
      <c r="AI474" s="170">
        <v>275.77499999999998</v>
      </c>
      <c r="AJ474" s="170">
        <v>330.49902926583729</v>
      </c>
      <c r="AK474" s="170">
        <v>72.5</v>
      </c>
      <c r="AL474" s="170">
        <v>86.886699743534422</v>
      </c>
      <c r="AM474" s="170">
        <v>76.94</v>
      </c>
      <c r="AN474" s="170">
        <v>92.207761079552256</v>
      </c>
      <c r="AO474" s="170"/>
      <c r="AP474" s="170"/>
      <c r="AS474" s="167"/>
      <c r="AT474" s="1170"/>
      <c r="AU474" s="1171"/>
      <c r="AV474" s="1171"/>
      <c r="AW474" s="1172"/>
      <c r="AX474" s="1172"/>
      <c r="AY474" s="1172"/>
      <c r="AZ474" s="1172"/>
      <c r="BA474" s="1283" t="s">
        <v>40</v>
      </c>
      <c r="BB474" s="1284">
        <v>2012</v>
      </c>
      <c r="BC474" s="1236" t="s">
        <v>315</v>
      </c>
      <c r="BD474" s="1236">
        <v>4</v>
      </c>
      <c r="BE474" s="1238">
        <v>1403573571.5284207</v>
      </c>
      <c r="BF474" s="1239">
        <v>2.6605384108032256E-2</v>
      </c>
      <c r="BG474" s="1236"/>
      <c r="BH474" s="1286" t="s">
        <v>32</v>
      </c>
      <c r="BI474" s="1286" t="s">
        <v>317</v>
      </c>
      <c r="BJ474" s="1286" t="s">
        <v>291</v>
      </c>
      <c r="BK474" s="1286"/>
      <c r="BL474" s="1287">
        <v>64592000</v>
      </c>
      <c r="BM474" s="1239">
        <v>1.1502405564862104E-2</v>
      </c>
      <c r="BN474" s="1236">
        <v>2004</v>
      </c>
      <c r="BO474" s="174"/>
      <c r="BP474" s="174"/>
      <c r="BQ474" s="174"/>
      <c r="BR474" s="174"/>
      <c r="BS474" s="174"/>
      <c r="BT474" s="174"/>
      <c r="BU474" s="174"/>
      <c r="BV474" s="174"/>
      <c r="BW474" s="174"/>
      <c r="BX474" s="174"/>
    </row>
    <row r="475" spans="1:76" s="152" customFormat="1" ht="15" customHeight="1" x14ac:dyDescent="0.25">
      <c r="A475" s="152">
        <f t="shared" si="14"/>
        <v>2009</v>
      </c>
      <c r="B475" s="152" t="str">
        <f t="shared" si="15"/>
        <v>2009-10</v>
      </c>
      <c r="C475" s="173">
        <v>40057</v>
      </c>
      <c r="D475" s="154">
        <v>0.86110909090909094</v>
      </c>
      <c r="E475" s="155">
        <v>238.83720310329835</v>
      </c>
      <c r="F475" s="155">
        <v>277.35998333399652</v>
      </c>
      <c r="G475" s="155"/>
      <c r="H475" s="155"/>
      <c r="I475" s="156">
        <v>996.58</v>
      </c>
      <c r="J475" s="156">
        <v>1160.3599999999999</v>
      </c>
      <c r="K475" s="157"/>
      <c r="L475" s="158"/>
      <c r="M475" s="159">
        <v>17473.18</v>
      </c>
      <c r="N475" s="159">
        <v>20291.482443360572</v>
      </c>
      <c r="O475" s="175">
        <v>6196.43</v>
      </c>
      <c r="P475" s="175">
        <v>7195.8710753573614</v>
      </c>
      <c r="Q475" s="175">
        <v>2204.5500000000002</v>
      </c>
      <c r="R475" s="175">
        <v>2560.1285868119339</v>
      </c>
      <c r="S475" s="175">
        <v>1884.02</v>
      </c>
      <c r="T475" s="175">
        <v>2187.8993264500327</v>
      </c>
      <c r="U475" s="161">
        <v>1014.0377933260469</v>
      </c>
      <c r="V475" s="161">
        <v>1177.5950388068786</v>
      </c>
      <c r="W475" s="161">
        <v>2067.379218015285</v>
      </c>
      <c r="X475" s="161">
        <v>2400.8331114385396</v>
      </c>
      <c r="Y475" s="162"/>
      <c r="Z475" s="162"/>
      <c r="AA475" s="162"/>
      <c r="AB475" s="162"/>
      <c r="AC475" s="163">
        <v>16.39</v>
      </c>
      <c r="AD475" s="163">
        <v>19.16</v>
      </c>
      <c r="AE475" s="163">
        <v>39683.15</v>
      </c>
      <c r="AF475" s="163">
        <v>46083.766178923586</v>
      </c>
      <c r="AG475" s="163">
        <v>1288.7049999999999</v>
      </c>
      <c r="AH475" s="163">
        <v>1496.5641561622431</v>
      </c>
      <c r="AI475" s="163">
        <v>293.31799999999998</v>
      </c>
      <c r="AJ475" s="163">
        <v>340.62815396634358</v>
      </c>
      <c r="AK475" s="164">
        <v>67.69</v>
      </c>
      <c r="AL475" s="164">
        <v>78.607926352906389</v>
      </c>
      <c r="AM475" s="164">
        <v>70.94</v>
      </c>
      <c r="AN475" s="164">
        <v>82.38212875572728</v>
      </c>
      <c r="AO475" s="164"/>
      <c r="AP475" s="164"/>
      <c r="AS475" s="167"/>
      <c r="AT475" s="1170"/>
      <c r="AU475" s="1171"/>
      <c r="AV475" s="1171"/>
      <c r="AW475" s="1172"/>
      <c r="AX475" s="1172"/>
      <c r="AY475" s="1172"/>
      <c r="AZ475" s="1172"/>
      <c r="BA475" s="1283" t="s">
        <v>40</v>
      </c>
      <c r="BB475" s="1284">
        <v>2012</v>
      </c>
      <c r="BC475" s="1236" t="s">
        <v>312</v>
      </c>
      <c r="BD475" s="1236">
        <v>5</v>
      </c>
      <c r="BE475" s="1238">
        <v>46240996.60375379</v>
      </c>
      <c r="BF475" s="1239">
        <v>8.7651940812863427E-4</v>
      </c>
      <c r="BG475" s="1236"/>
      <c r="BH475" s="1286" t="s">
        <v>32</v>
      </c>
      <c r="BI475" s="1286" t="s">
        <v>317</v>
      </c>
      <c r="BJ475" s="1286" t="s">
        <v>292</v>
      </c>
      <c r="BK475" s="1286"/>
      <c r="BL475" s="1287">
        <v>5615521000</v>
      </c>
      <c r="BM475" s="1239">
        <v>1</v>
      </c>
      <c r="BN475" s="1236">
        <v>2004</v>
      </c>
      <c r="BO475" s="174"/>
      <c r="BP475" s="174"/>
      <c r="BQ475" s="174"/>
      <c r="BR475" s="174"/>
      <c r="BS475" s="174"/>
      <c r="BT475" s="174"/>
      <c r="BU475" s="174"/>
      <c r="BV475" s="174"/>
      <c r="BW475" s="174"/>
      <c r="BX475" s="174"/>
    </row>
    <row r="476" spans="1:76" s="152" customFormat="1" ht="15" customHeight="1" x14ac:dyDescent="0.25">
      <c r="A476" s="152">
        <f t="shared" si="14"/>
        <v>2009</v>
      </c>
      <c r="B476" s="152" t="str">
        <f t="shared" si="15"/>
        <v>2009-10</v>
      </c>
      <c r="C476" s="173">
        <v>40087</v>
      </c>
      <c r="D476" s="169">
        <v>0.90898095238095233</v>
      </c>
      <c r="E476" s="170">
        <v>249.45306998542961</v>
      </c>
      <c r="F476" s="170">
        <v>274.431570135789</v>
      </c>
      <c r="G476" s="170"/>
      <c r="H476" s="170"/>
      <c r="I476" s="169">
        <v>1043.145</v>
      </c>
      <c r="J476" s="169">
        <v>1149.6099999999999</v>
      </c>
      <c r="K476" s="169"/>
      <c r="L476" s="170"/>
      <c r="M476" s="170">
        <v>18525.23</v>
      </c>
      <c r="N476" s="170">
        <v>20380.21803589577</v>
      </c>
      <c r="O476" s="170">
        <v>6287.98</v>
      </c>
      <c r="P476" s="170">
        <v>6917.6147019687141</v>
      </c>
      <c r="Q476" s="170">
        <v>2240.77</v>
      </c>
      <c r="R476" s="170">
        <v>2465.1451651771217</v>
      </c>
      <c r="S476" s="170">
        <v>2071.59</v>
      </c>
      <c r="T476" s="170">
        <v>2279.0246534580851</v>
      </c>
      <c r="U476" s="170">
        <v>962.68661211789913</v>
      </c>
      <c r="V476" s="170">
        <v>1059.0833719851578</v>
      </c>
      <c r="W476" s="170">
        <v>2123.6658906544576</v>
      </c>
      <c r="X476" s="170">
        <v>2336.3150625893786</v>
      </c>
      <c r="Y476" s="170"/>
      <c r="Z476" s="170"/>
      <c r="AA476" s="170"/>
      <c r="AB476" s="170"/>
      <c r="AC476" s="170">
        <v>17.236000000000001</v>
      </c>
      <c r="AD476" s="170">
        <v>19.059999999999999</v>
      </c>
      <c r="AE476" s="170">
        <v>36773.050000000003</v>
      </c>
      <c r="AF476" s="170">
        <v>40455.248158586808</v>
      </c>
      <c r="AG476" s="170">
        <v>1332.7729999999999</v>
      </c>
      <c r="AH476" s="170">
        <v>1466.2276437245266</v>
      </c>
      <c r="AI476" s="170">
        <v>322.06799999999998</v>
      </c>
      <c r="AJ476" s="170">
        <v>354.31765556405395</v>
      </c>
      <c r="AK476" s="170">
        <v>73.19</v>
      </c>
      <c r="AL476" s="170">
        <v>80.518738933185247</v>
      </c>
      <c r="AM476" s="170">
        <v>78.260000000000005</v>
      </c>
      <c r="AN476" s="170">
        <v>86.096413566212306</v>
      </c>
      <c r="AO476" s="170"/>
      <c r="AP476" s="170"/>
      <c r="AS476" s="167"/>
      <c r="AT476" s="1170"/>
      <c r="AU476" s="1171"/>
      <c r="AV476" s="1171"/>
      <c r="AW476" s="1172"/>
      <c r="AX476" s="1172"/>
      <c r="AY476" s="1172"/>
      <c r="AZ476" s="1172"/>
      <c r="BA476" s="1283" t="s">
        <v>40</v>
      </c>
      <c r="BB476" s="1284">
        <v>2012</v>
      </c>
      <c r="BC476" s="1236" t="s">
        <v>291</v>
      </c>
      <c r="BD476" s="1236"/>
      <c r="BE476" s="1238">
        <v>92322008.636259899</v>
      </c>
      <c r="BF476" s="1239">
        <v>1.7500062349549799E-3</v>
      </c>
      <c r="BG476" s="1236"/>
      <c r="BH476" s="1288" t="s">
        <v>32</v>
      </c>
      <c r="BI476" s="1288" t="s">
        <v>316</v>
      </c>
      <c r="BJ476" s="1288" t="s">
        <v>287</v>
      </c>
      <c r="BK476" s="1288">
        <v>1</v>
      </c>
      <c r="BL476" s="1289">
        <v>2744915000</v>
      </c>
      <c r="BM476" s="1239">
        <v>0.38341572952723585</v>
      </c>
      <c r="BN476" s="1236">
        <v>2005</v>
      </c>
      <c r="BO476" s="174"/>
      <c r="BP476" s="174"/>
      <c r="BQ476" s="174"/>
      <c r="BR476" s="174"/>
      <c r="BS476" s="174"/>
      <c r="BT476" s="174"/>
      <c r="BU476" s="174"/>
      <c r="BV476" s="174"/>
      <c r="BW476" s="174"/>
      <c r="BX476" s="174"/>
    </row>
    <row r="477" spans="1:76" s="152" customFormat="1" ht="15" customHeight="1" x14ac:dyDescent="0.25">
      <c r="A477" s="152">
        <f t="shared" si="14"/>
        <v>2009</v>
      </c>
      <c r="B477" s="152" t="str">
        <f t="shared" si="15"/>
        <v>2009-10</v>
      </c>
      <c r="C477" s="173">
        <v>40118</v>
      </c>
      <c r="D477" s="154">
        <v>0.92022380952380955</v>
      </c>
      <c r="E477" s="155">
        <v>255.69529810106414</v>
      </c>
      <c r="F477" s="155">
        <v>277.86207600233621</v>
      </c>
      <c r="G477" s="155"/>
      <c r="H477" s="155"/>
      <c r="I477" s="156">
        <v>1127.0260000000001</v>
      </c>
      <c r="J477" s="156">
        <v>1219.8900000000001</v>
      </c>
      <c r="K477" s="157"/>
      <c r="L477" s="158"/>
      <c r="M477" s="159">
        <v>16991.189999999999</v>
      </c>
      <c r="N477" s="159">
        <v>18464.192975828861</v>
      </c>
      <c r="O477" s="175">
        <v>6675.6</v>
      </c>
      <c r="P477" s="175">
        <v>7254.3221887015061</v>
      </c>
      <c r="Q477" s="175">
        <v>2308.7600000000002</v>
      </c>
      <c r="R477" s="175">
        <v>2508.9113931910974</v>
      </c>
      <c r="S477" s="175">
        <v>2193.38</v>
      </c>
      <c r="T477" s="175">
        <v>2383.5288516768696</v>
      </c>
      <c r="U477" s="161">
        <v>988.41830000788718</v>
      </c>
      <c r="V477" s="161">
        <v>1074.1064182194616</v>
      </c>
      <c r="W477" s="161">
        <v>2200.8026144399328</v>
      </c>
      <c r="X477" s="161">
        <v>2391.5949486014574</v>
      </c>
      <c r="Y477" s="162"/>
      <c r="Z477" s="162"/>
      <c r="AA477" s="162"/>
      <c r="AB477" s="162"/>
      <c r="AC477" s="163">
        <v>17.821000000000002</v>
      </c>
      <c r="AD477" s="163">
        <v>19.420000000000002</v>
      </c>
      <c r="AE477" s="163">
        <v>44161.3</v>
      </c>
      <c r="AF477" s="163">
        <v>47989.738521167215</v>
      </c>
      <c r="AG477" s="163">
        <v>1400.6189999999999</v>
      </c>
      <c r="AH477" s="163">
        <v>1522.0416875811784</v>
      </c>
      <c r="AI477" s="163">
        <v>351.81</v>
      </c>
      <c r="AJ477" s="163">
        <v>382.30916909447495</v>
      </c>
      <c r="AK477" s="164">
        <v>77.040000000000006</v>
      </c>
      <c r="AL477" s="164">
        <v>83.718764068782448</v>
      </c>
      <c r="AM477" s="164">
        <v>80.36</v>
      </c>
      <c r="AN477" s="164">
        <v>87.326582042670779</v>
      </c>
      <c r="AO477" s="164"/>
      <c r="AP477" s="164"/>
      <c r="AS477" s="167"/>
      <c r="AT477" s="1170"/>
      <c r="AU477" s="1171"/>
      <c r="AV477" s="1171"/>
      <c r="AW477" s="1172"/>
      <c r="AX477" s="1172"/>
      <c r="AY477" s="1172"/>
      <c r="AZ477" s="1172"/>
      <c r="BA477" s="1283" t="s">
        <v>40</v>
      </c>
      <c r="BB477" s="1284">
        <v>2012</v>
      </c>
      <c r="BC477" s="1236" t="s">
        <v>292</v>
      </c>
      <c r="BD477" s="1236"/>
      <c r="BE477" s="1238">
        <v>52755245548.38797</v>
      </c>
      <c r="BF477" s="1239"/>
      <c r="BG477" s="1236"/>
      <c r="BH477" s="1288" t="s">
        <v>32</v>
      </c>
      <c r="BI477" s="1288" t="s">
        <v>316</v>
      </c>
      <c r="BJ477" s="1288" t="s">
        <v>314</v>
      </c>
      <c r="BK477" s="1288">
        <v>2</v>
      </c>
      <c r="BL477" s="1289">
        <v>2372023000</v>
      </c>
      <c r="BM477" s="1239">
        <v>0.33132935956136439</v>
      </c>
      <c r="BN477" s="1236">
        <v>2005</v>
      </c>
      <c r="BO477" s="174"/>
      <c r="BP477" s="174"/>
      <c r="BQ477" s="174"/>
      <c r="BR477" s="174"/>
      <c r="BS477" s="174"/>
      <c r="BT477" s="174"/>
      <c r="BU477" s="174"/>
      <c r="BV477" s="174"/>
      <c r="BW477" s="174"/>
      <c r="BX477" s="174"/>
    </row>
    <row r="478" spans="1:76" s="152" customFormat="1" ht="15" customHeight="1" x14ac:dyDescent="0.25">
      <c r="A478" s="152">
        <f t="shared" si="14"/>
        <v>2009</v>
      </c>
      <c r="B478" s="152" t="str">
        <f t="shared" si="15"/>
        <v>2009-10</v>
      </c>
      <c r="C478" s="173">
        <v>40148</v>
      </c>
      <c r="D478" s="169">
        <v>0.90276190476190465</v>
      </c>
      <c r="E478" s="170">
        <v>260.04293863320163</v>
      </c>
      <c r="F478" s="170">
        <v>288.05262745528194</v>
      </c>
      <c r="G478" s="170"/>
      <c r="H478" s="170"/>
      <c r="I478" s="169">
        <v>1133.183</v>
      </c>
      <c r="J478" s="169">
        <v>1257.55</v>
      </c>
      <c r="K478" s="169"/>
      <c r="L478" s="170"/>
      <c r="M478" s="170">
        <v>17055</v>
      </c>
      <c r="N478" s="170">
        <v>18892.024475155609</v>
      </c>
      <c r="O478" s="170">
        <v>6979.93</v>
      </c>
      <c r="P478" s="170">
        <v>7731.7507121004337</v>
      </c>
      <c r="Q478" s="170">
        <v>2327</v>
      </c>
      <c r="R478" s="170">
        <v>2577.6453212364177</v>
      </c>
      <c r="S478" s="170">
        <v>2375.02</v>
      </c>
      <c r="T478" s="170">
        <v>2630.8376411013824</v>
      </c>
      <c r="U478" s="170">
        <v>904.64905193116522</v>
      </c>
      <c r="V478" s="170">
        <v>1002.0904151574255</v>
      </c>
      <c r="W478" s="170">
        <v>2137.2813894722976</v>
      </c>
      <c r="X478" s="170">
        <v>2367.4917807215029</v>
      </c>
      <c r="Y478" s="170"/>
      <c r="Z478" s="170"/>
      <c r="AA478" s="170"/>
      <c r="AB478" s="170"/>
      <c r="AC478" s="170">
        <v>17.672999999999998</v>
      </c>
      <c r="AD478" s="170">
        <v>19.68</v>
      </c>
      <c r="AE478" s="170">
        <v>42714.5</v>
      </c>
      <c r="AF478" s="170">
        <v>47315.354995252666</v>
      </c>
      <c r="AG478" s="170">
        <v>1443.5</v>
      </c>
      <c r="AH478" s="170">
        <v>1598.981960122376</v>
      </c>
      <c r="AI478" s="170">
        <v>373.65</v>
      </c>
      <c r="AJ478" s="170">
        <v>413.89650807047161</v>
      </c>
      <c r="AK478" s="170">
        <v>74.67</v>
      </c>
      <c r="AL478" s="170">
        <v>82.712838907057716</v>
      </c>
      <c r="AM478" s="170">
        <v>79.34</v>
      </c>
      <c r="AN478" s="170">
        <v>87.885852938073654</v>
      </c>
      <c r="AO478" s="170"/>
      <c r="AP478" s="170"/>
      <c r="AS478" s="167"/>
      <c r="AT478" s="1170"/>
      <c r="AU478" s="1171"/>
      <c r="AV478" s="1171"/>
      <c r="AW478" s="1172"/>
      <c r="AX478" s="1172"/>
      <c r="AY478" s="1172"/>
      <c r="AZ478" s="1172"/>
      <c r="BA478" s="1283" t="s">
        <v>40</v>
      </c>
      <c r="BB478" s="1237">
        <v>2013</v>
      </c>
      <c r="BC478" s="1236" t="s">
        <v>281</v>
      </c>
      <c r="BD478" s="1236">
        <v>1</v>
      </c>
      <c r="BE478" s="1238">
        <v>44578026790.587692</v>
      </c>
      <c r="BF478" s="1239">
        <v>0.6319604171376132</v>
      </c>
      <c r="BG478" s="1236"/>
      <c r="BH478" s="1288" t="s">
        <v>32</v>
      </c>
      <c r="BI478" s="1288" t="s">
        <v>316</v>
      </c>
      <c r="BJ478" s="1288" t="s">
        <v>323</v>
      </c>
      <c r="BK478" s="1288">
        <v>3</v>
      </c>
      <c r="BL478" s="1289">
        <v>704714000</v>
      </c>
      <c r="BM478" s="1239">
        <v>9.8435992523650637E-2</v>
      </c>
      <c r="BN478" s="1236">
        <v>2005</v>
      </c>
      <c r="BO478" s="174"/>
      <c r="BP478" s="174"/>
      <c r="BQ478" s="174"/>
      <c r="BR478" s="174"/>
      <c r="BS478" s="174"/>
      <c r="BT478" s="174"/>
      <c r="BU478" s="174"/>
      <c r="BV478" s="174"/>
      <c r="BW478" s="174"/>
      <c r="BX478" s="174"/>
    </row>
    <row r="479" spans="1:76" s="152" customFormat="1" ht="15" customHeight="1" x14ac:dyDescent="0.25">
      <c r="A479" s="152">
        <f t="shared" si="14"/>
        <v>2010</v>
      </c>
      <c r="B479" s="152" t="str">
        <f t="shared" si="15"/>
        <v>2009-10</v>
      </c>
      <c r="C479" s="173">
        <v>40179</v>
      </c>
      <c r="D479" s="154">
        <v>0.91580555555555554</v>
      </c>
      <c r="E479" s="155">
        <v>283.00855469157045</v>
      </c>
      <c r="F479" s="155">
        <v>309.02690311797556</v>
      </c>
      <c r="G479" s="155"/>
      <c r="H479" s="155"/>
      <c r="I479" s="156">
        <v>1117.9480000000001</v>
      </c>
      <c r="J479" s="156">
        <v>1223.1600000000001</v>
      </c>
      <c r="K479" s="157"/>
      <c r="L479" s="158"/>
      <c r="M479" s="159">
        <v>18439.25</v>
      </c>
      <c r="N479" s="159">
        <v>20134.459643907914</v>
      </c>
      <c r="O479" s="175">
        <v>7386.25</v>
      </c>
      <c r="P479" s="175">
        <v>8065.3037702083775</v>
      </c>
      <c r="Q479" s="175">
        <v>2368.38</v>
      </c>
      <c r="R479" s="175">
        <v>2586.1166550395828</v>
      </c>
      <c r="S479" s="175">
        <v>2434.4499999999998</v>
      </c>
      <c r="T479" s="175">
        <v>2658.2607904395036</v>
      </c>
      <c r="U479" s="161">
        <v>916.45476505845784</v>
      </c>
      <c r="V479" s="161">
        <v>1000.7088944797987</v>
      </c>
      <c r="W479" s="161">
        <v>2184.5435424743264</v>
      </c>
      <c r="X479" s="161">
        <v>2385.379220755126</v>
      </c>
      <c r="Y479" s="162"/>
      <c r="Z479" s="162"/>
      <c r="AA479" s="162"/>
      <c r="AB479" s="162"/>
      <c r="AC479" s="163">
        <v>17.786999999999999</v>
      </c>
      <c r="AD479" s="163">
        <v>19.45</v>
      </c>
      <c r="AE479" s="163">
        <v>47785.15</v>
      </c>
      <c r="AF479" s="163">
        <v>52178.270496527046</v>
      </c>
      <c r="AG479" s="163">
        <v>1562.75</v>
      </c>
      <c r="AH479" s="163">
        <v>1706.4211835360491</v>
      </c>
      <c r="AI479" s="163">
        <v>434.1</v>
      </c>
      <c r="AJ479" s="163">
        <v>474.00891746792445</v>
      </c>
      <c r="AK479" s="164">
        <v>76.37</v>
      </c>
      <c r="AL479" s="164">
        <v>83.391064333161466</v>
      </c>
      <c r="AM479" s="164">
        <v>80.73</v>
      </c>
      <c r="AN479" s="164">
        <v>88.151900269950559</v>
      </c>
      <c r="AO479" s="164"/>
      <c r="AP479" s="164"/>
      <c r="AS479" s="167"/>
      <c r="AT479" s="1170"/>
      <c r="AU479" s="1171"/>
      <c r="AV479" s="1171"/>
      <c r="AW479" s="1172"/>
      <c r="AX479" s="1172"/>
      <c r="AY479" s="1172"/>
      <c r="AZ479" s="1172"/>
      <c r="BA479" s="1283" t="s">
        <v>40</v>
      </c>
      <c r="BB479" s="1237">
        <v>2013</v>
      </c>
      <c r="BC479" s="1236" t="s">
        <v>308</v>
      </c>
      <c r="BD479" s="1236">
        <v>2</v>
      </c>
      <c r="BE479" s="1238">
        <v>11403013190.444498</v>
      </c>
      <c r="BF479" s="1239">
        <v>0.161654821697504</v>
      </c>
      <c r="BG479" s="1236"/>
      <c r="BH479" s="1288" t="s">
        <v>32</v>
      </c>
      <c r="BI479" s="1288" t="s">
        <v>316</v>
      </c>
      <c r="BJ479" s="1288" t="s">
        <v>308</v>
      </c>
      <c r="BK479" s="1288">
        <v>4</v>
      </c>
      <c r="BL479" s="1289">
        <v>383553000</v>
      </c>
      <c r="BM479" s="1239">
        <v>5.3575521758364067E-2</v>
      </c>
      <c r="BN479" s="1236">
        <v>2005</v>
      </c>
      <c r="BO479" s="174"/>
      <c r="BP479" s="174"/>
      <c r="BQ479" s="174"/>
      <c r="BR479" s="174"/>
      <c r="BS479" s="174"/>
      <c r="BT479" s="174"/>
      <c r="BU479" s="174"/>
      <c r="BV479" s="174"/>
      <c r="BW479" s="174"/>
      <c r="BX479" s="174"/>
    </row>
    <row r="480" spans="1:76" s="152" customFormat="1" ht="15" customHeight="1" x14ac:dyDescent="0.25">
      <c r="A480" s="152">
        <f t="shared" si="14"/>
        <v>2010</v>
      </c>
      <c r="B480" s="152" t="str">
        <f t="shared" si="15"/>
        <v>2009-10</v>
      </c>
      <c r="C480" s="173">
        <v>40210</v>
      </c>
      <c r="D480" s="169">
        <v>0.88627</v>
      </c>
      <c r="E480" s="170">
        <v>292.54147567534937</v>
      </c>
      <c r="F480" s="170">
        <v>330.08166323507442</v>
      </c>
      <c r="G480" s="170"/>
      <c r="H480" s="170"/>
      <c r="I480" s="169">
        <v>1095.3900000000001</v>
      </c>
      <c r="J480" s="169">
        <v>1232.1600000000001</v>
      </c>
      <c r="K480" s="169"/>
      <c r="L480" s="170"/>
      <c r="M480" s="170">
        <v>18976</v>
      </c>
      <c r="N480" s="170">
        <v>21411.082401525495</v>
      </c>
      <c r="O480" s="170">
        <v>6848.18</v>
      </c>
      <c r="P480" s="170">
        <v>7726.9680797048304</v>
      </c>
      <c r="Q480" s="170">
        <v>2123.6799999999998</v>
      </c>
      <c r="R480" s="170">
        <v>2396.1998036715672</v>
      </c>
      <c r="S480" s="170">
        <v>2156.9</v>
      </c>
      <c r="T480" s="170">
        <v>2433.6827377661434</v>
      </c>
      <c r="U480" s="170">
        <v>905.62543089604969</v>
      </c>
      <c r="V480" s="170">
        <v>1021.8392035114014</v>
      </c>
      <c r="W480" s="170">
        <v>2250.7857093782491</v>
      </c>
      <c r="X480" s="170">
        <v>2539.6162674785892</v>
      </c>
      <c r="Y480" s="170"/>
      <c r="Z480" s="170"/>
      <c r="AA480" s="170"/>
      <c r="AB480" s="170"/>
      <c r="AC480" s="170">
        <v>15.872999999999999</v>
      </c>
      <c r="AD480" s="170">
        <v>17.88</v>
      </c>
      <c r="AE480" s="170">
        <v>46572.6</v>
      </c>
      <c r="AF480" s="170">
        <v>52548.997483836749</v>
      </c>
      <c r="AG480" s="170">
        <v>1520.35</v>
      </c>
      <c r="AH480" s="170">
        <v>1715.4478883410247</v>
      </c>
      <c r="AI480" s="170">
        <v>425.75</v>
      </c>
      <c r="AJ480" s="170">
        <v>480.38408160041524</v>
      </c>
      <c r="AK480" s="170">
        <v>74.31</v>
      </c>
      <c r="AL480" s="170">
        <v>83.845780631184624</v>
      </c>
      <c r="AM480" s="170">
        <v>77.61</v>
      </c>
      <c r="AN480" s="170">
        <v>87.569250905480274</v>
      </c>
      <c r="AO480" s="170"/>
      <c r="AP480" s="170"/>
      <c r="AS480" s="167"/>
      <c r="AT480" s="1170"/>
      <c r="AU480" s="1171"/>
      <c r="AV480" s="1171"/>
      <c r="AW480" s="1172"/>
      <c r="AX480" s="1172"/>
      <c r="AY480" s="1172"/>
      <c r="AZ480" s="1172"/>
      <c r="BA480" s="1283" t="s">
        <v>40</v>
      </c>
      <c r="BB480" s="1237">
        <v>2013</v>
      </c>
      <c r="BC480" s="1236" t="s">
        <v>320</v>
      </c>
      <c r="BD480" s="1236">
        <v>3</v>
      </c>
      <c r="BE480" s="1238">
        <v>4798752857.0648727</v>
      </c>
      <c r="BF480" s="1239">
        <v>6.802952206783959E-2</v>
      </c>
      <c r="BG480" s="1236"/>
      <c r="BH480" s="1288" t="s">
        <v>32</v>
      </c>
      <c r="BI480" s="1288" t="s">
        <v>316</v>
      </c>
      <c r="BJ480" s="1288" t="s">
        <v>306</v>
      </c>
      <c r="BK480" s="1288">
        <v>5</v>
      </c>
      <c r="BL480" s="1289">
        <v>304767000</v>
      </c>
      <c r="BM480" s="1239">
        <v>4.2570520996397736E-2</v>
      </c>
      <c r="BN480" s="1236">
        <v>2005</v>
      </c>
      <c r="BO480" s="174"/>
      <c r="BP480" s="174"/>
      <c r="BQ480" s="174"/>
      <c r="BR480" s="174"/>
      <c r="BS480" s="174"/>
      <c r="BT480" s="174"/>
      <c r="BU480" s="174"/>
      <c r="BV480" s="174"/>
      <c r="BW480" s="174"/>
      <c r="BX480" s="174"/>
    </row>
    <row r="481" spans="1:76" s="152" customFormat="1" ht="15" customHeight="1" x14ac:dyDescent="0.25">
      <c r="A481" s="152">
        <f t="shared" si="14"/>
        <v>2010</v>
      </c>
      <c r="B481" s="152" t="str">
        <f t="shared" si="15"/>
        <v>2009-10</v>
      </c>
      <c r="C481" s="173">
        <v>40238</v>
      </c>
      <c r="D481" s="154">
        <v>0.91201304347826107</v>
      </c>
      <c r="E481" s="155">
        <v>285.27869108231499</v>
      </c>
      <c r="F481" s="155">
        <v>312.80110862703356</v>
      </c>
      <c r="G481" s="155"/>
      <c r="H481" s="155"/>
      <c r="I481" s="156">
        <v>1113.317</v>
      </c>
      <c r="J481" s="156">
        <v>1227.3</v>
      </c>
      <c r="K481" s="157"/>
      <c r="L481" s="158"/>
      <c r="M481" s="159">
        <v>22461.3</v>
      </c>
      <c r="N481" s="159">
        <v>24628.266186124336</v>
      </c>
      <c r="O481" s="175">
        <v>7462.83</v>
      </c>
      <c r="P481" s="175">
        <v>8182.8106005348873</v>
      </c>
      <c r="Q481" s="175">
        <v>2172.09</v>
      </c>
      <c r="R481" s="175">
        <v>2381.6435691709212</v>
      </c>
      <c r="S481" s="175">
        <v>2275.0700000000002</v>
      </c>
      <c r="T481" s="175">
        <v>2494.5586209197995</v>
      </c>
      <c r="U481" s="161">
        <v>885.16427153252732</v>
      </c>
      <c r="V481" s="161">
        <v>970.56097811568884</v>
      </c>
      <c r="W481" s="161">
        <v>2254.3056823342554</v>
      </c>
      <c r="X481" s="161">
        <v>2471.7910543655394</v>
      </c>
      <c r="Y481" s="162"/>
      <c r="Z481" s="162"/>
      <c r="AA481" s="162"/>
      <c r="AB481" s="162"/>
      <c r="AC481" s="163">
        <v>17.106000000000002</v>
      </c>
      <c r="AD481" s="163">
        <v>18.760000000000002</v>
      </c>
      <c r="AE481" s="163">
        <v>42438.95</v>
      </c>
      <c r="AF481" s="163">
        <v>46533.270881900033</v>
      </c>
      <c r="AG481" s="163">
        <v>1599.4349999999999</v>
      </c>
      <c r="AH481" s="163">
        <v>1753.7413652550731</v>
      </c>
      <c r="AI481" s="163">
        <v>461.45699999999999</v>
      </c>
      <c r="AJ481" s="163">
        <v>505.97631612820169</v>
      </c>
      <c r="AK481" s="164">
        <v>79.27</v>
      </c>
      <c r="AL481" s="164">
        <v>86.917616548199618</v>
      </c>
      <c r="AM481" s="164">
        <v>82.76</v>
      </c>
      <c r="AN481" s="164">
        <v>90.74431620447838</v>
      </c>
      <c r="AO481" s="164"/>
      <c r="AP481" s="164"/>
      <c r="AS481" s="167"/>
      <c r="AT481" s="1170"/>
      <c r="AU481" s="1171"/>
      <c r="AV481" s="1171"/>
      <c r="AW481" s="1172"/>
      <c r="AX481" s="1172"/>
      <c r="AY481" s="1172"/>
      <c r="AZ481" s="1172"/>
      <c r="BA481" s="1283" t="s">
        <v>40</v>
      </c>
      <c r="BB481" s="1237">
        <v>2013</v>
      </c>
      <c r="BC481" s="1236" t="s">
        <v>315</v>
      </c>
      <c r="BD481" s="1236">
        <v>4</v>
      </c>
      <c r="BE481" s="1238">
        <v>2048203842.3611562</v>
      </c>
      <c r="BF481" s="1239">
        <v>2.9036362705823434E-2</v>
      </c>
      <c r="BG481" s="1236"/>
      <c r="BH481" s="1288" t="s">
        <v>32</v>
      </c>
      <c r="BI481" s="1288" t="s">
        <v>316</v>
      </c>
      <c r="BJ481" s="1288" t="s">
        <v>330</v>
      </c>
      <c r="BK481" s="1288">
        <v>6</v>
      </c>
      <c r="BL481" s="1289">
        <v>208354000</v>
      </c>
      <c r="BM481" s="1239">
        <v>2.9103342329331764E-2</v>
      </c>
      <c r="BN481" s="1236">
        <v>2005</v>
      </c>
      <c r="BO481" s="174"/>
      <c r="BP481" s="174"/>
      <c r="BQ481" s="174"/>
      <c r="BR481" s="174"/>
      <c r="BS481" s="174"/>
      <c r="BT481" s="174"/>
      <c r="BU481" s="174"/>
      <c r="BV481" s="174"/>
      <c r="BW481" s="174"/>
      <c r="BX481" s="174"/>
    </row>
    <row r="482" spans="1:76" s="152" customFormat="1" ht="15" customHeight="1" x14ac:dyDescent="0.25">
      <c r="A482" s="152">
        <f t="shared" si="14"/>
        <v>2010</v>
      </c>
      <c r="B482" s="152" t="str">
        <f t="shared" si="15"/>
        <v>2009-10</v>
      </c>
      <c r="C482" s="173">
        <v>40269</v>
      </c>
      <c r="D482" s="169">
        <v>0.92649473684210526</v>
      </c>
      <c r="E482" s="170">
        <v>292.43576020132792</v>
      </c>
      <c r="F482" s="170">
        <v>315.63672039635696</v>
      </c>
      <c r="G482" s="170"/>
      <c r="H482" s="170"/>
      <c r="I482" s="169">
        <v>1147.4670000000001</v>
      </c>
      <c r="J482" s="169">
        <v>1232.8399999999999</v>
      </c>
      <c r="K482" s="169"/>
      <c r="L482" s="170"/>
      <c r="M482" s="170">
        <v>26030.75</v>
      </c>
      <c r="N482" s="170">
        <v>28095.950214163175</v>
      </c>
      <c r="O482" s="170">
        <v>7745.08</v>
      </c>
      <c r="P482" s="170">
        <v>8359.5509958303501</v>
      </c>
      <c r="Q482" s="170">
        <v>2264.85</v>
      </c>
      <c r="R482" s="170">
        <v>2444.5362827635568</v>
      </c>
      <c r="S482" s="170">
        <v>2366.6799999999998</v>
      </c>
      <c r="T482" s="170">
        <v>2554.4451640024085</v>
      </c>
      <c r="U482" s="170">
        <v>873.71182953746677</v>
      </c>
      <c r="V482" s="170">
        <v>943.02945801446697</v>
      </c>
      <c r="W482" s="170">
        <v>2294.1470621071912</v>
      </c>
      <c r="X482" s="170">
        <v>2476.1576843130665</v>
      </c>
      <c r="Y482" s="170"/>
      <c r="Z482" s="170"/>
      <c r="AA482" s="170"/>
      <c r="AB482" s="170"/>
      <c r="AC482" s="170">
        <v>18.079999999999998</v>
      </c>
      <c r="AD482" s="170">
        <v>19.46</v>
      </c>
      <c r="AE482" s="170">
        <v>47840.25</v>
      </c>
      <c r="AF482" s="170">
        <v>51635.749343876749</v>
      </c>
      <c r="AG482" s="170">
        <v>1712.905</v>
      </c>
      <c r="AH482" s="170">
        <v>1848.8016519536</v>
      </c>
      <c r="AI482" s="170">
        <v>532.25</v>
      </c>
      <c r="AJ482" s="170">
        <v>574.47708965313518</v>
      </c>
      <c r="AK482" s="170">
        <v>81.98</v>
      </c>
      <c r="AL482" s="170">
        <v>88.484042855357487</v>
      </c>
      <c r="AM482" s="170">
        <v>86.92</v>
      </c>
      <c r="AN482" s="170">
        <v>93.815967369939898</v>
      </c>
      <c r="AO482" s="170"/>
      <c r="AP482" s="170"/>
      <c r="AS482" s="167"/>
      <c r="AT482" s="1170"/>
      <c r="AU482" s="1171"/>
      <c r="AV482" s="1171"/>
      <c r="AW482" s="1172"/>
      <c r="AX482" s="1172"/>
      <c r="AY482" s="1172"/>
      <c r="AZ482" s="1172"/>
      <c r="BA482" s="1283" t="s">
        <v>40</v>
      </c>
      <c r="BB482" s="1237">
        <v>2013</v>
      </c>
      <c r="BC482" s="1236" t="s">
        <v>286</v>
      </c>
      <c r="BD482" s="1236">
        <v>5</v>
      </c>
      <c r="BE482" s="1238">
        <v>1135824166.5416176</v>
      </c>
      <c r="BF482" s="1239">
        <v>1.6102011815251085E-2</v>
      </c>
      <c r="BG482" s="1236"/>
      <c r="BH482" s="1288" t="s">
        <v>32</v>
      </c>
      <c r="BI482" s="1288" t="s">
        <v>316</v>
      </c>
      <c r="BJ482" s="1288" t="s">
        <v>320</v>
      </c>
      <c r="BK482" s="1288">
        <v>7</v>
      </c>
      <c r="BL482" s="1289">
        <v>157766000</v>
      </c>
      <c r="BM482" s="1239">
        <v>2.2037099868153984E-2</v>
      </c>
      <c r="BN482" s="1236">
        <v>2005</v>
      </c>
      <c r="BO482" s="174"/>
      <c r="BP482" s="174"/>
      <c r="BQ482" s="174"/>
      <c r="BR482" s="174"/>
      <c r="BS482" s="174"/>
      <c r="BT482" s="174"/>
      <c r="BU482" s="174"/>
      <c r="BV482" s="174"/>
      <c r="BW482" s="174"/>
      <c r="BX482" s="174"/>
    </row>
    <row r="483" spans="1:76" s="152" customFormat="1" ht="15" customHeight="1" x14ac:dyDescent="0.25">
      <c r="A483" s="152">
        <f t="shared" si="14"/>
        <v>2010</v>
      </c>
      <c r="B483" s="152" t="str">
        <f t="shared" si="15"/>
        <v>2009-10</v>
      </c>
      <c r="C483" s="173">
        <v>40299</v>
      </c>
      <c r="D483" s="154">
        <v>0.87170952380952371</v>
      </c>
      <c r="E483" s="155">
        <v>305.73333898571212</v>
      </c>
      <c r="F483" s="155">
        <v>350.72846015218892</v>
      </c>
      <c r="G483" s="155"/>
      <c r="H483" s="155"/>
      <c r="I483" s="156">
        <v>1204.1099999999999</v>
      </c>
      <c r="J483" s="156">
        <v>1373.51</v>
      </c>
      <c r="K483" s="157"/>
      <c r="L483" s="158"/>
      <c r="M483" s="159">
        <v>22008.16</v>
      </c>
      <c r="N483" s="159">
        <v>25247.125790045833</v>
      </c>
      <c r="O483" s="175">
        <v>6837.68</v>
      </c>
      <c r="P483" s="175">
        <v>7843.9890964115402</v>
      </c>
      <c r="Q483" s="175">
        <v>1882.68</v>
      </c>
      <c r="R483" s="175">
        <v>2159.7561441939488</v>
      </c>
      <c r="S483" s="175">
        <v>1968.37</v>
      </c>
      <c r="T483" s="175">
        <v>2258.0572383766985</v>
      </c>
      <c r="U483" s="161">
        <v>892.09875935292496</v>
      </c>
      <c r="V483" s="161">
        <v>1023.3899423907825</v>
      </c>
      <c r="W483" s="161">
        <v>2327.2266267393184</v>
      </c>
      <c r="X483" s="161">
        <v>2669.727200603395</v>
      </c>
      <c r="Y483" s="162"/>
      <c r="Z483" s="162"/>
      <c r="AA483" s="162"/>
      <c r="AB483" s="162"/>
      <c r="AC483" s="163">
        <v>18.428999999999998</v>
      </c>
      <c r="AD483" s="163">
        <v>21.1</v>
      </c>
      <c r="AE483" s="163">
        <v>45332.5</v>
      </c>
      <c r="AF483" s="163">
        <v>52004.135278789901</v>
      </c>
      <c r="AG483" s="163">
        <v>1628.35</v>
      </c>
      <c r="AH483" s="163">
        <v>1867.9961105435953</v>
      </c>
      <c r="AI483" s="163">
        <v>491.75</v>
      </c>
      <c r="AJ483" s="163">
        <v>564.12140348193759</v>
      </c>
      <c r="AK483" s="164">
        <v>76.25</v>
      </c>
      <c r="AL483" s="164">
        <v>87.471798709705624</v>
      </c>
      <c r="AM483" s="164">
        <v>79.06</v>
      </c>
      <c r="AN483" s="164">
        <v>90.695349586745266</v>
      </c>
      <c r="AO483" s="164"/>
      <c r="AP483" s="164"/>
      <c r="AS483" s="167"/>
      <c r="AT483" s="1170"/>
      <c r="AU483" s="1171"/>
      <c r="AV483" s="1171"/>
      <c r="AW483" s="1172"/>
      <c r="AX483" s="1172"/>
      <c r="AY483" s="1172"/>
      <c r="AZ483" s="1172"/>
      <c r="BA483" s="1283" t="s">
        <v>40</v>
      </c>
      <c r="BB483" s="1237">
        <v>2013</v>
      </c>
      <c r="BC483" s="1236" t="s">
        <v>291</v>
      </c>
      <c r="BD483" s="1236"/>
      <c r="BE483" s="1238">
        <v>6575449622.6576891</v>
      </c>
      <c r="BF483" s="1239">
        <v>9.321686457596863E-2</v>
      </c>
      <c r="BG483" s="1236"/>
      <c r="BH483" s="1288" t="s">
        <v>32</v>
      </c>
      <c r="BI483" s="1288" t="s">
        <v>316</v>
      </c>
      <c r="BJ483" s="1288" t="s">
        <v>279</v>
      </c>
      <c r="BK483" s="1288">
        <v>8</v>
      </c>
      <c r="BL483" s="1289">
        <v>85974000</v>
      </c>
      <c r="BM483" s="1239">
        <v>1.2009036320022506E-2</v>
      </c>
      <c r="BN483" s="1236">
        <v>2005</v>
      </c>
      <c r="BO483" s="174"/>
      <c r="BP483" s="174"/>
      <c r="BQ483" s="174"/>
      <c r="BR483" s="174"/>
      <c r="BS483" s="174"/>
      <c r="BT483" s="174"/>
      <c r="BU483" s="174"/>
      <c r="BV483" s="174"/>
      <c r="BW483" s="174"/>
      <c r="BX483" s="174"/>
    </row>
    <row r="484" spans="1:76" s="152" customFormat="1" ht="15" customHeight="1" x14ac:dyDescent="0.25">
      <c r="A484" s="152">
        <f t="shared" si="14"/>
        <v>2010</v>
      </c>
      <c r="B484" s="152" t="str">
        <f t="shared" si="15"/>
        <v>2009-10</v>
      </c>
      <c r="C484" s="173">
        <v>40330</v>
      </c>
      <c r="D484" s="169">
        <v>0.85291428571428562</v>
      </c>
      <c r="E484" s="170">
        <v>289.02002515818691</v>
      </c>
      <c r="F484" s="170">
        <v>338.86174730458742</v>
      </c>
      <c r="G484" s="170"/>
      <c r="H484" s="170"/>
      <c r="I484" s="169">
        <v>1232.914</v>
      </c>
      <c r="J484" s="169">
        <v>1448.34</v>
      </c>
      <c r="K484" s="169"/>
      <c r="L484" s="170"/>
      <c r="M484" s="170">
        <v>19388.64</v>
      </c>
      <c r="N484" s="170">
        <v>22732.225646522849</v>
      </c>
      <c r="O484" s="170">
        <v>6499.3</v>
      </c>
      <c r="P484" s="170">
        <v>7620.1092054133733</v>
      </c>
      <c r="Q484" s="170">
        <v>1703.95</v>
      </c>
      <c r="R484" s="170">
        <v>1997.7974675063649</v>
      </c>
      <c r="S484" s="170">
        <v>1742.84</v>
      </c>
      <c r="T484" s="170">
        <v>2043.3940774487473</v>
      </c>
      <c r="U484" s="170">
        <v>907.54104299148378</v>
      </c>
      <c r="V484" s="170">
        <v>1064.047182925832</v>
      </c>
      <c r="W484" s="170">
        <v>2325.5406222657798</v>
      </c>
      <c r="X484" s="170">
        <v>2726.5818631683742</v>
      </c>
      <c r="Y484" s="170"/>
      <c r="Z484" s="170"/>
      <c r="AA484" s="170"/>
      <c r="AB484" s="170"/>
      <c r="AC484" s="170">
        <v>18.454999999999998</v>
      </c>
      <c r="AD484" s="170">
        <v>21.71</v>
      </c>
      <c r="AE484" s="170">
        <v>42852.3</v>
      </c>
      <c r="AF484" s="170">
        <v>50242.211577113769</v>
      </c>
      <c r="AG484" s="170">
        <v>1553.2270000000001</v>
      </c>
      <c r="AH484" s="170">
        <v>1821.0821720487743</v>
      </c>
      <c r="AI484" s="170">
        <v>462.13600000000002</v>
      </c>
      <c r="AJ484" s="170">
        <v>541.83170306847126</v>
      </c>
      <c r="AK484" s="170">
        <v>74.84</v>
      </c>
      <c r="AL484" s="170">
        <v>87.746214658984343</v>
      </c>
      <c r="AM484" s="170">
        <v>80.930000000000007</v>
      </c>
      <c r="AN484" s="170">
        <v>94.886439769529701</v>
      </c>
      <c r="AO484" s="170"/>
      <c r="AP484" s="170"/>
      <c r="AS484" s="167"/>
      <c r="AT484" s="1170"/>
      <c r="AU484" s="1171"/>
      <c r="AV484" s="1171"/>
      <c r="AW484" s="1172"/>
      <c r="AX484" s="1172"/>
      <c r="AY484" s="1172"/>
      <c r="AZ484" s="1172"/>
      <c r="BA484" s="1283" t="s">
        <v>40</v>
      </c>
      <c r="BB484" s="1237">
        <v>2013</v>
      </c>
      <c r="BC484" s="1236" t="s">
        <v>292</v>
      </c>
      <c r="BD484" s="1236"/>
      <c r="BE484" s="1238">
        <v>70539270469.657532</v>
      </c>
      <c r="BF484" s="1239"/>
      <c r="BG484" s="1236"/>
      <c r="BH484" s="1288" t="s">
        <v>32</v>
      </c>
      <c r="BI484" s="1288" t="s">
        <v>316</v>
      </c>
      <c r="BJ484" s="1288" t="s">
        <v>329</v>
      </c>
      <c r="BK484" s="1288">
        <v>9</v>
      </c>
      <c r="BL484" s="1289">
        <v>78325000</v>
      </c>
      <c r="BM484" s="1239">
        <v>1.0940607273893999E-2</v>
      </c>
      <c r="BN484" s="1236">
        <v>2005</v>
      </c>
      <c r="BO484" s="174"/>
      <c r="BP484" s="174"/>
      <c r="BQ484" s="174"/>
      <c r="BR484" s="174"/>
      <c r="BS484" s="174"/>
      <c r="BT484" s="174"/>
      <c r="BU484" s="174"/>
      <c r="BV484" s="174"/>
      <c r="BW484" s="174"/>
      <c r="BX484" s="174"/>
    </row>
    <row r="485" spans="1:76" s="152" customFormat="1" ht="15" customHeight="1" x14ac:dyDescent="0.25">
      <c r="A485" s="152">
        <f t="shared" si="14"/>
        <v>2010</v>
      </c>
      <c r="B485" s="152" t="str">
        <f t="shared" si="15"/>
        <v>2010-11</v>
      </c>
      <c r="C485" s="173">
        <v>40360</v>
      </c>
      <c r="D485" s="154">
        <v>0.8743090909090907</v>
      </c>
      <c r="E485" s="155">
        <v>273.47158819360573</v>
      </c>
      <c r="F485" s="155">
        <v>312.78593696109795</v>
      </c>
      <c r="G485" s="155"/>
      <c r="H485" s="155"/>
      <c r="I485" s="156">
        <v>1192.9590000000001</v>
      </c>
      <c r="J485" s="156">
        <v>1371.04</v>
      </c>
      <c r="K485" s="157"/>
      <c r="L485" s="158"/>
      <c r="M485" s="159">
        <v>19517.5</v>
      </c>
      <c r="N485" s="159">
        <v>22323.341027720595</v>
      </c>
      <c r="O485" s="175">
        <v>6735.26</v>
      </c>
      <c r="P485" s="175">
        <v>7703.5227816249735</v>
      </c>
      <c r="Q485" s="175">
        <v>1836.98</v>
      </c>
      <c r="R485" s="175">
        <v>2101.0647368311606</v>
      </c>
      <c r="S485" s="175">
        <v>1843.89</v>
      </c>
      <c r="T485" s="175">
        <v>2108.9681202819893</v>
      </c>
      <c r="U485" s="161">
        <v>961.60118450892435</v>
      </c>
      <c r="V485" s="161">
        <v>1099.8412283567461</v>
      </c>
      <c r="W485" s="161">
        <v>2405.2712869362686</v>
      </c>
      <c r="X485" s="161">
        <v>2751.0537313929917</v>
      </c>
      <c r="Y485" s="162"/>
      <c r="Z485" s="162"/>
      <c r="AA485" s="162"/>
      <c r="AB485" s="162"/>
      <c r="AC485" s="163">
        <v>17.96</v>
      </c>
      <c r="AD485" s="163">
        <v>20.6</v>
      </c>
      <c r="AE485" s="163">
        <v>41446.86</v>
      </c>
      <c r="AF485" s="163">
        <v>47405.271695052732</v>
      </c>
      <c r="AG485" s="163">
        <v>1525.5909999999999</v>
      </c>
      <c r="AH485" s="163">
        <v>1744.9103707862835</v>
      </c>
      <c r="AI485" s="163">
        <v>455.92899999999997</v>
      </c>
      <c r="AJ485" s="163">
        <v>521.47347515960666</v>
      </c>
      <c r="AK485" s="164">
        <v>74.739999999999995</v>
      </c>
      <c r="AL485" s="164">
        <v>85.484642418949008</v>
      </c>
      <c r="AM485" s="164">
        <v>79.86</v>
      </c>
      <c r="AN485" s="164">
        <v>91.34069499033005</v>
      </c>
      <c r="AO485" s="164"/>
      <c r="AP485" s="164"/>
      <c r="AS485" s="167"/>
      <c r="AT485" s="1170"/>
      <c r="AU485" s="1171"/>
      <c r="AV485" s="1171"/>
      <c r="AW485" s="1172"/>
      <c r="AX485" s="1172"/>
      <c r="AY485" s="1172"/>
      <c r="AZ485" s="1172"/>
      <c r="BA485" s="1283" t="s">
        <v>40</v>
      </c>
      <c r="BB485" s="1237">
        <v>2014</v>
      </c>
      <c r="BC485" s="1236" t="s">
        <v>281</v>
      </c>
      <c r="BD485" s="1236">
        <v>1</v>
      </c>
      <c r="BE485" s="1238">
        <v>51013904690.063545</v>
      </c>
      <c r="BF485" s="1239">
        <v>0.78254300162578883</v>
      </c>
      <c r="BG485" s="1236"/>
      <c r="BH485" s="1288" t="s">
        <v>32</v>
      </c>
      <c r="BI485" s="1288" t="s">
        <v>316</v>
      </c>
      <c r="BJ485" s="1288" t="s">
        <v>328</v>
      </c>
      <c r="BK485" s="1288">
        <v>10</v>
      </c>
      <c r="BL485" s="1289">
        <v>67854000</v>
      </c>
      <c r="BM485" s="1239">
        <v>9.4779950968758818E-3</v>
      </c>
      <c r="BN485" s="1236">
        <v>2005</v>
      </c>
      <c r="BO485" s="174"/>
      <c r="BP485" s="174"/>
      <c r="BQ485" s="174"/>
      <c r="BR485" s="174"/>
      <c r="BS485" s="174"/>
      <c r="BT485" s="174"/>
      <c r="BU485" s="174"/>
      <c r="BV485" s="174"/>
      <c r="BW485" s="174"/>
      <c r="BX485" s="174"/>
    </row>
    <row r="486" spans="1:76" s="152" customFormat="1" ht="15" customHeight="1" x14ac:dyDescent="0.25">
      <c r="A486" s="152">
        <f t="shared" si="14"/>
        <v>2010</v>
      </c>
      <c r="B486" s="152" t="str">
        <f t="shared" si="15"/>
        <v>2010-11</v>
      </c>
      <c r="C486" s="173">
        <v>40391</v>
      </c>
      <c r="D486" s="169">
        <v>0.90004761904761899</v>
      </c>
      <c r="E486" s="170">
        <v>275.88467154631763</v>
      </c>
      <c r="F486" s="170">
        <v>306.52230582893344</v>
      </c>
      <c r="G486" s="170"/>
      <c r="H486" s="170"/>
      <c r="I486" s="169">
        <v>1216.6769999999999</v>
      </c>
      <c r="J486" s="169">
        <v>1359.8</v>
      </c>
      <c r="K486" s="169"/>
      <c r="L486" s="170"/>
      <c r="M486" s="170">
        <v>21413.33</v>
      </c>
      <c r="N486" s="170">
        <v>23791.330088355116</v>
      </c>
      <c r="O486" s="170">
        <v>7283.95</v>
      </c>
      <c r="P486" s="170">
        <v>8092.8495846780597</v>
      </c>
      <c r="Q486" s="170">
        <v>2075.2399999999998</v>
      </c>
      <c r="R486" s="170">
        <v>2305.7002275011905</v>
      </c>
      <c r="S486" s="170">
        <v>2044.57</v>
      </c>
      <c r="T486" s="170">
        <v>2271.6242526850433</v>
      </c>
      <c r="U486" s="170">
        <v>953.82753949432208</v>
      </c>
      <c r="V486" s="170">
        <v>1059.7523056653492</v>
      </c>
      <c r="W486" s="170">
        <v>2365.9768922581757</v>
      </c>
      <c r="X486" s="170">
        <v>2628.7241276875134</v>
      </c>
      <c r="Y486" s="170"/>
      <c r="Z486" s="170"/>
      <c r="AA486" s="170"/>
      <c r="AB486" s="170"/>
      <c r="AC486" s="170">
        <v>18.388000000000002</v>
      </c>
      <c r="AD486" s="170">
        <v>20.82</v>
      </c>
      <c r="AE486" s="170">
        <v>39889.85</v>
      </c>
      <c r="AF486" s="170">
        <v>44319.710597322897</v>
      </c>
      <c r="AG486" s="170">
        <v>1540.5909999999999</v>
      </c>
      <c r="AH486" s="170">
        <v>1711.6772128458811</v>
      </c>
      <c r="AI486" s="170">
        <v>489.75</v>
      </c>
      <c r="AJ486" s="170">
        <v>544.13787630284116</v>
      </c>
      <c r="AK486" s="170">
        <v>76.69</v>
      </c>
      <c r="AL486" s="170">
        <v>85.206602825247344</v>
      </c>
      <c r="AM486" s="170">
        <v>81.25</v>
      </c>
      <c r="AN486" s="170">
        <v>90.27300142849586</v>
      </c>
      <c r="AO486" s="170"/>
      <c r="AP486" s="170"/>
      <c r="AS486" s="167"/>
      <c r="AT486" s="1170"/>
      <c r="AU486" s="1171"/>
      <c r="AV486" s="1171"/>
      <c r="AW486" s="1172"/>
      <c r="AX486" s="1172"/>
      <c r="AY486" s="1172"/>
      <c r="AZ486" s="1172"/>
      <c r="BA486" s="1283" t="s">
        <v>40</v>
      </c>
      <c r="BB486" s="1237">
        <v>2014</v>
      </c>
      <c r="BC486" s="1236" t="s">
        <v>308</v>
      </c>
      <c r="BD486" s="1236">
        <v>2</v>
      </c>
      <c r="BE486" s="1238">
        <v>7447813568.1640291</v>
      </c>
      <c r="BF486" s="1239">
        <v>0.11424795691664777</v>
      </c>
      <c r="BG486" s="1236"/>
      <c r="BH486" s="1288" t="s">
        <v>32</v>
      </c>
      <c r="BI486" s="1288" t="s">
        <v>316</v>
      </c>
      <c r="BJ486" s="1288" t="s">
        <v>291</v>
      </c>
      <c r="BK486" s="1288"/>
      <c r="BL486" s="1289">
        <v>50864000</v>
      </c>
      <c r="BM486" s="1239">
        <v>7.1047947447091531E-3</v>
      </c>
      <c r="BN486" s="1236">
        <v>2005</v>
      </c>
      <c r="BO486" s="174"/>
      <c r="BP486" s="174"/>
      <c r="BQ486" s="174"/>
      <c r="BR486" s="174"/>
      <c r="BS486" s="174"/>
      <c r="BT486" s="174"/>
      <c r="BU486" s="174"/>
      <c r="BV486" s="174"/>
      <c r="BW486" s="174"/>
      <c r="BX486" s="174"/>
    </row>
    <row r="487" spans="1:76" s="152" customFormat="1" ht="15" customHeight="1" x14ac:dyDescent="0.25">
      <c r="A487" s="152">
        <f t="shared" si="14"/>
        <v>2010</v>
      </c>
      <c r="B487" s="152" t="str">
        <f t="shared" si="15"/>
        <v>2010-11</v>
      </c>
      <c r="C487" s="173">
        <v>40422</v>
      </c>
      <c r="D487" s="154">
        <v>0.9358045454545455</v>
      </c>
      <c r="E487" s="155">
        <v>280.78350589056811</v>
      </c>
      <c r="F487" s="155">
        <v>300.04503317964117</v>
      </c>
      <c r="G487" s="155"/>
      <c r="H487" s="155"/>
      <c r="I487" s="156">
        <v>1270.9680000000001</v>
      </c>
      <c r="J487" s="156">
        <v>1369.58</v>
      </c>
      <c r="K487" s="157"/>
      <c r="L487" s="158"/>
      <c r="M487" s="159">
        <v>22643.41</v>
      </c>
      <c r="N487" s="159">
        <v>24196.730086410818</v>
      </c>
      <c r="O487" s="175">
        <v>7709.3</v>
      </c>
      <c r="P487" s="175">
        <v>8238.1519062352763</v>
      </c>
      <c r="Q487" s="175">
        <v>2184.23</v>
      </c>
      <c r="R487" s="175">
        <v>2334.0664571564575</v>
      </c>
      <c r="S487" s="175">
        <v>2151.41</v>
      </c>
      <c r="T487" s="175">
        <v>2298.9950310136633</v>
      </c>
      <c r="U487" s="161">
        <v>980.77404325341843</v>
      </c>
      <c r="V487" s="161">
        <v>1048.0543699186992</v>
      </c>
      <c r="W487" s="161">
        <v>2459.1105249552288</v>
      </c>
      <c r="X487" s="161">
        <v>2627.803569559253</v>
      </c>
      <c r="Y487" s="162"/>
      <c r="Z487" s="162"/>
      <c r="AA487" s="162"/>
      <c r="AB487" s="162"/>
      <c r="AC487" s="163">
        <v>20.55</v>
      </c>
      <c r="AD487" s="163">
        <v>22.23</v>
      </c>
      <c r="AE487" s="163">
        <v>42990.05</v>
      </c>
      <c r="AF487" s="163">
        <v>45939.133560329712</v>
      </c>
      <c r="AG487" s="163">
        <v>1591.75</v>
      </c>
      <c r="AH487" s="163">
        <v>1700.9427959412658</v>
      </c>
      <c r="AI487" s="163">
        <v>539.5</v>
      </c>
      <c r="AJ487" s="163">
        <v>576.50927495543453</v>
      </c>
      <c r="AK487" s="164">
        <v>77.790000000000006</v>
      </c>
      <c r="AL487" s="164">
        <v>83.12633271322197</v>
      </c>
      <c r="AM487" s="164">
        <v>82.32</v>
      </c>
      <c r="AN487" s="164">
        <v>87.967087144265733</v>
      </c>
      <c r="AO487" s="164"/>
      <c r="AP487" s="164"/>
      <c r="AQ487" s="176"/>
      <c r="AS487" s="167"/>
      <c r="AT487" s="1170"/>
      <c r="AU487" s="1171"/>
      <c r="AV487" s="1171"/>
      <c r="AW487" s="1172"/>
      <c r="AX487" s="1172"/>
      <c r="AY487" s="1172"/>
      <c r="AZ487" s="1172"/>
      <c r="BA487" s="1283" t="s">
        <v>40</v>
      </c>
      <c r="BB487" s="1237">
        <v>2014</v>
      </c>
      <c r="BC487" s="1236" t="s">
        <v>320</v>
      </c>
      <c r="BD487" s="1236">
        <v>3</v>
      </c>
      <c r="BE487" s="1238">
        <v>4892410307.317029</v>
      </c>
      <c r="BF487" s="1239">
        <v>7.5048586661481967E-2</v>
      </c>
      <c r="BG487" s="1236"/>
      <c r="BH487" s="1288" t="s">
        <v>32</v>
      </c>
      <c r="BI487" s="1288" t="s">
        <v>316</v>
      </c>
      <c r="BJ487" s="1288" t="s">
        <v>292</v>
      </c>
      <c r="BK487" s="1288"/>
      <c r="BL487" s="1289">
        <v>7159109000</v>
      </c>
      <c r="BM487" s="1239">
        <v>1</v>
      </c>
      <c r="BN487" s="1236">
        <v>2005</v>
      </c>
      <c r="BO487" s="174"/>
      <c r="BP487" s="174"/>
      <c r="BQ487" s="174"/>
      <c r="BR487" s="174"/>
      <c r="BS487" s="174"/>
      <c r="BT487" s="174"/>
      <c r="BU487" s="174"/>
      <c r="BV487" s="174"/>
      <c r="BW487" s="174"/>
      <c r="BX487" s="174"/>
    </row>
    <row r="488" spans="1:76" s="152" customFormat="1" ht="15" customHeight="1" x14ac:dyDescent="0.25">
      <c r="A488" s="152">
        <f t="shared" si="14"/>
        <v>2010</v>
      </c>
      <c r="B488" s="152" t="str">
        <f t="shared" si="15"/>
        <v>2010-11</v>
      </c>
      <c r="C488" s="173">
        <v>40452</v>
      </c>
      <c r="D488" s="169">
        <v>0.98119000000000001</v>
      </c>
      <c r="E488" s="170">
        <v>294.90131306978429</v>
      </c>
      <c r="F488" s="170">
        <v>300.55474787735739</v>
      </c>
      <c r="G488" s="170"/>
      <c r="H488" s="170"/>
      <c r="I488" s="169">
        <v>1342.0139999999999</v>
      </c>
      <c r="J488" s="169">
        <v>1378.54</v>
      </c>
      <c r="K488" s="169"/>
      <c r="L488" s="170"/>
      <c r="M488" s="170">
        <v>23807.38</v>
      </c>
      <c r="N488" s="170">
        <v>24263.781734424527</v>
      </c>
      <c r="O488" s="170">
        <v>8292.4</v>
      </c>
      <c r="P488" s="170">
        <v>8451.3702748703108</v>
      </c>
      <c r="Q488" s="170">
        <v>2379.67</v>
      </c>
      <c r="R488" s="170">
        <v>2425.2896992427563</v>
      </c>
      <c r="S488" s="170">
        <v>2372.14</v>
      </c>
      <c r="T488" s="170">
        <v>2417.6153446325379</v>
      </c>
      <c r="U488" s="170">
        <v>1049.1035635314627</v>
      </c>
      <c r="V488" s="170">
        <v>1069.2155072223145</v>
      </c>
      <c r="W488" s="170">
        <v>2497.6859615770845</v>
      </c>
      <c r="X488" s="170">
        <v>2545.5680974908882</v>
      </c>
      <c r="Y488" s="170"/>
      <c r="Z488" s="170"/>
      <c r="AA488" s="170"/>
      <c r="AB488" s="170"/>
      <c r="AC488" s="170">
        <v>23.393000000000001</v>
      </c>
      <c r="AD488" s="170">
        <v>24.17</v>
      </c>
      <c r="AE488" s="170">
        <v>45194.7</v>
      </c>
      <c r="AF488" s="170">
        <v>46061.109469114032</v>
      </c>
      <c r="AG488" s="170">
        <v>1688.69</v>
      </c>
      <c r="AH488" s="170">
        <v>1721.0631987688419</v>
      </c>
      <c r="AI488" s="170">
        <v>591.71400000000006</v>
      </c>
      <c r="AJ488" s="170">
        <v>603.05751179689969</v>
      </c>
      <c r="AK488" s="170">
        <v>82.92</v>
      </c>
      <c r="AL488" s="170">
        <v>84.509626066307234</v>
      </c>
      <c r="AM488" s="170">
        <v>89.88</v>
      </c>
      <c r="AN488" s="170">
        <v>91.603053435114504</v>
      </c>
      <c r="AO488" s="170"/>
      <c r="AP488" s="170"/>
      <c r="AS488" s="167"/>
      <c r="AT488" s="1170"/>
      <c r="AU488" s="1171"/>
      <c r="AV488" s="1171"/>
      <c r="AW488" s="1172"/>
      <c r="AX488" s="1172"/>
      <c r="AY488" s="1172"/>
      <c r="AZ488" s="1172"/>
      <c r="BA488" s="1283" t="s">
        <v>40</v>
      </c>
      <c r="BB488" s="1237">
        <v>2014</v>
      </c>
      <c r="BC488" s="1236" t="s">
        <v>315</v>
      </c>
      <c r="BD488" s="1236">
        <v>4</v>
      </c>
      <c r="BE488" s="1238">
        <v>1442061621.1455843</v>
      </c>
      <c r="BF488" s="1239">
        <v>2.2120934211891846E-2</v>
      </c>
      <c r="BG488" s="1236"/>
      <c r="BH488" s="1290" t="s">
        <v>32</v>
      </c>
      <c r="BI488" s="1290" t="s">
        <v>313</v>
      </c>
      <c r="BJ488" s="1290" t="s">
        <v>287</v>
      </c>
      <c r="BK488" s="1290">
        <v>1</v>
      </c>
      <c r="BL488" s="1291">
        <v>4636000000</v>
      </c>
      <c r="BM488" s="1239">
        <v>0.44445854815256819</v>
      </c>
      <c r="BN488" s="1236">
        <v>2006</v>
      </c>
      <c r="BO488" s="174"/>
      <c r="BP488" s="174"/>
      <c r="BQ488" s="174"/>
      <c r="BR488" s="174"/>
      <c r="BS488" s="174"/>
      <c r="BT488" s="174"/>
      <c r="BU488" s="174"/>
      <c r="BV488" s="174"/>
      <c r="BW488" s="174"/>
      <c r="BX488" s="174"/>
    </row>
    <row r="489" spans="1:76" s="152" customFormat="1" ht="15" customHeight="1" x14ac:dyDescent="0.25">
      <c r="A489" s="152">
        <f t="shared" si="14"/>
        <v>2010</v>
      </c>
      <c r="B489" s="152" t="str">
        <f t="shared" si="15"/>
        <v>2010-11</v>
      </c>
      <c r="C489" s="173">
        <v>40483</v>
      </c>
      <c r="D489" s="154">
        <v>0.99014999999999997</v>
      </c>
      <c r="E489" s="155">
        <v>310.94533332908088</v>
      </c>
      <c r="F489" s="155">
        <v>314.03861367376749</v>
      </c>
      <c r="G489" s="155"/>
      <c r="H489" s="155"/>
      <c r="I489" s="156">
        <v>1369.8820000000001</v>
      </c>
      <c r="J489" s="156">
        <v>1394.01</v>
      </c>
      <c r="K489" s="157"/>
      <c r="L489" s="158"/>
      <c r="M489" s="159">
        <v>22909.32</v>
      </c>
      <c r="N489" s="159">
        <v>23137.221633085897</v>
      </c>
      <c r="O489" s="175">
        <v>8469.89</v>
      </c>
      <c r="P489" s="175">
        <v>8554.14836135939</v>
      </c>
      <c r="Q489" s="175">
        <v>2376.73</v>
      </c>
      <c r="R489" s="175">
        <v>2400.373680755441</v>
      </c>
      <c r="S489" s="175">
        <v>2291.6799999999998</v>
      </c>
      <c r="T489" s="175">
        <v>2314.4776044033733</v>
      </c>
      <c r="U489" s="161">
        <v>1080.4428129850746</v>
      </c>
      <c r="V489" s="161">
        <v>1091.1910447761195</v>
      </c>
      <c r="W489" s="161">
        <v>2587.8719033572775</v>
      </c>
      <c r="X489" s="161">
        <v>2613.6160211657602</v>
      </c>
      <c r="Y489" s="162"/>
      <c r="Z489" s="162"/>
      <c r="AA489" s="162"/>
      <c r="AB489" s="162"/>
      <c r="AC489" s="163">
        <v>26.541</v>
      </c>
      <c r="AD489" s="163">
        <v>25.17</v>
      </c>
      <c r="AE489" s="163">
        <v>38580.9</v>
      </c>
      <c r="AF489" s="163">
        <v>38964.702317830634</v>
      </c>
      <c r="AG489" s="163">
        <v>1692.7729999999999</v>
      </c>
      <c r="AH489" s="163">
        <v>1709.6126849467253</v>
      </c>
      <c r="AI489" s="163">
        <v>682.90899999999999</v>
      </c>
      <c r="AJ489" s="163">
        <v>689.70257031762867</v>
      </c>
      <c r="AK489" s="164">
        <v>85.67</v>
      </c>
      <c r="AL489" s="164">
        <v>86.522244104428623</v>
      </c>
      <c r="AM489" s="164">
        <v>91.6</v>
      </c>
      <c r="AN489" s="164">
        <v>92.511235671362925</v>
      </c>
      <c r="AO489" s="164"/>
      <c r="AP489" s="164"/>
      <c r="AS489" s="167"/>
      <c r="AT489" s="1170"/>
      <c r="AU489" s="1171"/>
      <c r="AV489" s="1171"/>
      <c r="AW489" s="1172"/>
      <c r="AX489" s="1172"/>
      <c r="AY489" s="1172"/>
      <c r="AZ489" s="1172"/>
      <c r="BA489" s="1283" t="s">
        <v>40</v>
      </c>
      <c r="BB489" s="1237">
        <v>2014</v>
      </c>
      <c r="BC489" s="1236" t="s">
        <v>289</v>
      </c>
      <c r="BD489" s="1236">
        <v>5</v>
      </c>
      <c r="BE489" s="1238">
        <v>156508893.00574327</v>
      </c>
      <c r="BF489" s="1239">
        <v>2.4008148299555542E-3</v>
      </c>
      <c r="BG489" s="1236"/>
      <c r="BH489" s="1290" t="s">
        <v>32</v>
      </c>
      <c r="BI489" s="1290" t="s">
        <v>313</v>
      </c>
      <c r="BJ489" s="1290" t="s">
        <v>314</v>
      </c>
      <c r="BK489" s="1290">
        <v>2</v>
      </c>
      <c r="BL489" s="1291">
        <v>1861492000</v>
      </c>
      <c r="BM489" s="1239">
        <v>0.17846333729888275</v>
      </c>
      <c r="BN489" s="1236">
        <v>2006</v>
      </c>
      <c r="BO489" s="174"/>
      <c r="BP489" s="174"/>
      <c r="BQ489" s="174"/>
      <c r="BR489" s="174"/>
      <c r="BS489" s="174"/>
      <c r="BT489" s="174"/>
      <c r="BU489" s="174"/>
      <c r="BV489" s="174"/>
      <c r="BW489" s="174"/>
      <c r="BX489" s="174"/>
    </row>
    <row r="490" spans="1:76" s="152" customFormat="1" ht="15" customHeight="1" x14ac:dyDescent="0.25">
      <c r="A490" s="152">
        <f t="shared" si="14"/>
        <v>2010</v>
      </c>
      <c r="B490" s="152" t="str">
        <f t="shared" si="15"/>
        <v>2010-11</v>
      </c>
      <c r="C490" s="173">
        <v>40513</v>
      </c>
      <c r="D490" s="169">
        <v>0.99094761904761897</v>
      </c>
      <c r="E490" s="170">
        <v>316.29895967119137</v>
      </c>
      <c r="F490" s="170">
        <v>319.1883744321222</v>
      </c>
      <c r="G490" s="170"/>
      <c r="H490" s="170"/>
      <c r="I490" s="169">
        <v>1390.5419999999999</v>
      </c>
      <c r="J490" s="169">
        <v>1415.35</v>
      </c>
      <c r="K490" s="169"/>
      <c r="L490" s="170"/>
      <c r="M490" s="170">
        <v>24111.19</v>
      </c>
      <c r="N490" s="170">
        <v>24331.4475321842</v>
      </c>
      <c r="O490" s="170">
        <v>9147.26</v>
      </c>
      <c r="P490" s="170">
        <v>9230.8209073565959</v>
      </c>
      <c r="Q490" s="170">
        <v>2412.9299999999998</v>
      </c>
      <c r="R490" s="170">
        <v>2434.9722968394849</v>
      </c>
      <c r="S490" s="170">
        <v>2280.9299999999998</v>
      </c>
      <c r="T490" s="170">
        <v>2301.7664669219939</v>
      </c>
      <c r="U490" s="170">
        <v>1113.2011350337866</v>
      </c>
      <c r="V490" s="170">
        <v>1123.3703110399147</v>
      </c>
      <c r="W490" s="170">
        <v>2564.7533196211702</v>
      </c>
      <c r="X490" s="170">
        <v>2588.1825338922617</v>
      </c>
      <c r="Y490" s="170"/>
      <c r="Z490" s="170"/>
      <c r="AA490" s="170"/>
      <c r="AB490" s="170"/>
      <c r="AC490" s="170">
        <v>29.363</v>
      </c>
      <c r="AD490" s="170">
        <v>29.88</v>
      </c>
      <c r="AE490" s="170">
        <v>37423.4</v>
      </c>
      <c r="AF490" s="170">
        <v>37765.265570713942</v>
      </c>
      <c r="AG490" s="170">
        <v>1707.7370000000001</v>
      </c>
      <c r="AH490" s="170">
        <v>1723.3373058015659</v>
      </c>
      <c r="AI490" s="170">
        <v>752.76300000000003</v>
      </c>
      <c r="AJ490" s="170">
        <v>759.63954656197302</v>
      </c>
      <c r="AK490" s="170">
        <v>91.8</v>
      </c>
      <c r="AL490" s="170">
        <v>92.63859989716434</v>
      </c>
      <c r="AM490" s="170">
        <v>95.16</v>
      </c>
      <c r="AN490" s="170">
        <v>96.029293749609565</v>
      </c>
      <c r="AO490" s="170"/>
      <c r="AP490" s="170"/>
      <c r="AQ490" s="176"/>
      <c r="AR490" s="176"/>
      <c r="AS490" s="167"/>
      <c r="AT490" s="1170"/>
      <c r="AU490" s="1171"/>
      <c r="AV490" s="1171"/>
      <c r="AW490" s="1172"/>
      <c r="AX490" s="1172"/>
      <c r="AY490" s="1172"/>
      <c r="AZ490" s="1172"/>
      <c r="BA490" s="1283" t="s">
        <v>40</v>
      </c>
      <c r="BB490" s="1237">
        <v>2014</v>
      </c>
      <c r="BC490" s="1236" t="s">
        <v>291</v>
      </c>
      <c r="BD490" s="1236"/>
      <c r="BE490" s="1238">
        <v>237206885.95518574</v>
      </c>
      <c r="BF490" s="1239">
        <v>3.6387057542339638E-3</v>
      </c>
      <c r="BG490" s="1236"/>
      <c r="BH490" s="1290" t="s">
        <v>32</v>
      </c>
      <c r="BI490" s="1290" t="s">
        <v>313</v>
      </c>
      <c r="BJ490" s="1290" t="s">
        <v>328</v>
      </c>
      <c r="BK490" s="1290">
        <v>3</v>
      </c>
      <c r="BL490" s="1291">
        <v>959767000</v>
      </c>
      <c r="BM490" s="1239">
        <v>9.2013944647270474E-2</v>
      </c>
      <c r="BN490" s="1236">
        <v>2006</v>
      </c>
      <c r="BO490" s="174"/>
      <c r="BP490" s="174"/>
      <c r="BQ490" s="174"/>
      <c r="BR490" s="174"/>
      <c r="BS490" s="174"/>
      <c r="BT490" s="174"/>
      <c r="BU490" s="174"/>
      <c r="BV490" s="174"/>
      <c r="BW490" s="174"/>
      <c r="BX490" s="174"/>
    </row>
    <row r="491" spans="1:76" s="152" customFormat="1" ht="15" customHeight="1" x14ac:dyDescent="0.25">
      <c r="A491" s="152">
        <f t="shared" si="14"/>
        <v>2011</v>
      </c>
      <c r="B491" s="152" t="str">
        <f t="shared" si="15"/>
        <v>2010-11</v>
      </c>
      <c r="C491" s="173">
        <v>40544</v>
      </c>
      <c r="D491" s="154">
        <v>0.99407368421052644</v>
      </c>
      <c r="E491" s="155">
        <v>326.29724587955997</v>
      </c>
      <c r="F491" s="155">
        <v>328.24251467706716</v>
      </c>
      <c r="G491" s="155"/>
      <c r="H491" s="155"/>
      <c r="I491" s="156">
        <v>1356.395</v>
      </c>
      <c r="J491" s="156">
        <v>1381</v>
      </c>
      <c r="K491" s="157">
        <v>180.47499999999999</v>
      </c>
      <c r="L491" s="158">
        <v>181.55092813198215</v>
      </c>
      <c r="M491" s="159">
        <v>25646.25</v>
      </c>
      <c r="N491" s="159">
        <v>25799.143873693571</v>
      </c>
      <c r="O491" s="175">
        <v>9555.7000000000007</v>
      </c>
      <c r="P491" s="175">
        <v>9612.6677043955224</v>
      </c>
      <c r="Q491" s="175">
        <v>2601.65</v>
      </c>
      <c r="R491" s="175">
        <v>2617.160117326895</v>
      </c>
      <c r="S491" s="175">
        <v>2371.5500000000002</v>
      </c>
      <c r="T491" s="175">
        <v>2385.6883424928787</v>
      </c>
      <c r="U491" s="161">
        <v>1336.3445211533497</v>
      </c>
      <c r="V491" s="161">
        <v>1344.3113346418056</v>
      </c>
      <c r="W491" s="161">
        <v>2698.9462813973109</v>
      </c>
      <c r="X491" s="161">
        <v>2715.0364447488219</v>
      </c>
      <c r="Y491" s="162"/>
      <c r="Z491" s="162"/>
      <c r="AA491" s="162"/>
      <c r="AB491" s="162"/>
      <c r="AC491" s="163">
        <v>28.509</v>
      </c>
      <c r="AD491" s="163">
        <v>29.12</v>
      </c>
      <c r="AE491" s="163">
        <v>42163.4</v>
      </c>
      <c r="AF491" s="163">
        <v>42414.763281340995</v>
      </c>
      <c r="AG491" s="163">
        <v>1786.95</v>
      </c>
      <c r="AH491" s="163">
        <v>1797.6031640141046</v>
      </c>
      <c r="AI491" s="163">
        <v>793.1</v>
      </c>
      <c r="AJ491" s="163">
        <v>797.82818175079672</v>
      </c>
      <c r="AK491" s="164">
        <v>96.37</v>
      </c>
      <c r="AL491" s="164">
        <v>96.944523862469154</v>
      </c>
      <c r="AM491" s="164">
        <v>101.21</v>
      </c>
      <c r="AN491" s="164">
        <v>101.81337823098995</v>
      </c>
      <c r="AO491" s="164"/>
      <c r="AP491" s="164"/>
      <c r="AS491" s="167"/>
      <c r="AT491" s="1170"/>
      <c r="AU491" s="1171"/>
      <c r="AV491" s="1171"/>
      <c r="AW491" s="1172"/>
      <c r="AX491" s="1172"/>
      <c r="AY491" s="1172"/>
      <c r="AZ491" s="1172"/>
      <c r="BA491" s="1283" t="s">
        <v>40</v>
      </c>
      <c r="BB491" s="1237">
        <v>2014</v>
      </c>
      <c r="BC491" s="1236" t="s">
        <v>292</v>
      </c>
      <c r="BD491" s="1236"/>
      <c r="BE491" s="1238">
        <v>65189905965.651123</v>
      </c>
      <c r="BF491" s="1239"/>
      <c r="BG491" s="1236"/>
      <c r="BH491" s="1290" t="s">
        <v>32</v>
      </c>
      <c r="BI491" s="1290" t="s">
        <v>313</v>
      </c>
      <c r="BJ491" s="1290" t="s">
        <v>330</v>
      </c>
      <c r="BK491" s="1290">
        <v>4</v>
      </c>
      <c r="BL491" s="1291">
        <v>752378000</v>
      </c>
      <c r="BM491" s="1239">
        <v>7.2131327338639542E-2</v>
      </c>
      <c r="BN491" s="1236">
        <v>2006</v>
      </c>
      <c r="BO491" s="174"/>
      <c r="BP491" s="174"/>
      <c r="BQ491" s="174"/>
      <c r="BR491" s="174"/>
      <c r="BS491" s="174"/>
      <c r="BT491" s="174"/>
      <c r="BU491" s="174"/>
      <c r="BV491" s="174"/>
      <c r="BW491" s="174"/>
      <c r="BX491" s="174"/>
    </row>
    <row r="492" spans="1:76" s="152" customFormat="1" ht="15" customHeight="1" x14ac:dyDescent="0.25">
      <c r="A492" s="152">
        <f t="shared" si="14"/>
        <v>2011</v>
      </c>
      <c r="B492" s="152" t="str">
        <f t="shared" si="15"/>
        <v>2010-11</v>
      </c>
      <c r="C492" s="173">
        <v>40575</v>
      </c>
      <c r="D492" s="169">
        <v>1.0085950000000001</v>
      </c>
      <c r="E492" s="170">
        <v>341.49609482157928</v>
      </c>
      <c r="F492" s="170">
        <v>338.58594859341878</v>
      </c>
      <c r="G492" s="170"/>
      <c r="H492" s="170"/>
      <c r="I492" s="169">
        <v>1372.7149999999999</v>
      </c>
      <c r="J492" s="169">
        <v>1370.65</v>
      </c>
      <c r="K492" s="169">
        <v>186.97499999999999</v>
      </c>
      <c r="L492" s="170">
        <v>185.38164476325974</v>
      </c>
      <c r="M492" s="170">
        <v>28252.25</v>
      </c>
      <c r="N492" s="170">
        <v>28011.491232853619</v>
      </c>
      <c r="O492" s="170">
        <v>9867.6</v>
      </c>
      <c r="P492" s="170">
        <v>9783.5107253159094</v>
      </c>
      <c r="Q492" s="170">
        <v>2586.6799999999998</v>
      </c>
      <c r="R492" s="170">
        <v>2564.636945453824</v>
      </c>
      <c r="S492" s="170">
        <v>2465.13</v>
      </c>
      <c r="T492" s="170">
        <v>2444.1227648362324</v>
      </c>
      <c r="U492" s="170">
        <v>1382.3921788178836</v>
      </c>
      <c r="V492" s="170">
        <v>1370.6117706491539</v>
      </c>
      <c r="W492" s="170">
        <v>2684.8162366116112</v>
      </c>
      <c r="X492" s="170">
        <v>2661.9368890502242</v>
      </c>
      <c r="Y492" s="170"/>
      <c r="Z492" s="170"/>
      <c r="AA492" s="170"/>
      <c r="AB492" s="170"/>
      <c r="AC492" s="170">
        <v>30.779</v>
      </c>
      <c r="AD492" s="170">
        <v>30.94</v>
      </c>
      <c r="AE492" s="170">
        <v>42577</v>
      </c>
      <c r="AF492" s="170">
        <v>42214.169215591981</v>
      </c>
      <c r="AG492" s="170">
        <v>1825.9</v>
      </c>
      <c r="AH492" s="170">
        <v>1810.3401266117717</v>
      </c>
      <c r="AI492" s="170">
        <v>821.35</v>
      </c>
      <c r="AJ492" s="170">
        <v>814.35065611072821</v>
      </c>
      <c r="AK492" s="170">
        <v>103.96</v>
      </c>
      <c r="AL492" s="170">
        <v>103.07407829703695</v>
      </c>
      <c r="AM492" s="170">
        <v>107.67</v>
      </c>
      <c r="AN492" s="170">
        <v>106.75246258408974</v>
      </c>
      <c r="AO492" s="170"/>
      <c r="AP492" s="170"/>
      <c r="AS492" s="167"/>
      <c r="AT492" s="1170"/>
      <c r="AU492" s="1171"/>
      <c r="AV492" s="1171"/>
      <c r="AW492" s="1172"/>
      <c r="AX492" s="1172"/>
      <c r="AY492" s="1172"/>
      <c r="AZ492" s="1172"/>
      <c r="BA492" s="1283" t="s">
        <v>40</v>
      </c>
      <c r="BB492" s="1237">
        <v>2015</v>
      </c>
      <c r="BC492" s="1236" t="s">
        <v>281</v>
      </c>
      <c r="BD492" s="1236">
        <v>1</v>
      </c>
      <c r="BE492" s="1238">
        <v>39894844984.675888</v>
      </c>
      <c r="BF492" s="1239">
        <v>0.80316788198874089</v>
      </c>
      <c r="BG492" s="1236"/>
      <c r="BH492" s="1290" t="s">
        <v>32</v>
      </c>
      <c r="BI492" s="1290" t="s">
        <v>313</v>
      </c>
      <c r="BJ492" s="1290" t="s">
        <v>323</v>
      </c>
      <c r="BK492" s="1290">
        <v>5</v>
      </c>
      <c r="BL492" s="1291">
        <v>621783000</v>
      </c>
      <c r="BM492" s="1239">
        <v>5.9611037412844757E-2</v>
      </c>
      <c r="BN492" s="1236">
        <v>2006</v>
      </c>
      <c r="BO492" s="174"/>
      <c r="BP492" s="174"/>
      <c r="BQ492" s="174"/>
      <c r="BR492" s="174"/>
      <c r="BS492" s="174"/>
      <c r="BT492" s="174"/>
      <c r="BU492" s="174"/>
      <c r="BV492" s="174"/>
      <c r="BW492" s="174"/>
      <c r="BX492" s="174"/>
    </row>
    <row r="493" spans="1:76" s="152" customFormat="1" ht="15" customHeight="1" x14ac:dyDescent="0.25">
      <c r="A493" s="152">
        <f t="shared" si="14"/>
        <v>2011</v>
      </c>
      <c r="B493" s="152" t="str">
        <f t="shared" si="15"/>
        <v>2010-11</v>
      </c>
      <c r="C493" s="173">
        <v>40603</v>
      </c>
      <c r="D493" s="154">
        <v>1.0100434782608694</v>
      </c>
      <c r="E493" s="155">
        <v>355.85256800305172</v>
      </c>
      <c r="F493" s="155">
        <v>352.31410890922433</v>
      </c>
      <c r="G493" s="155"/>
      <c r="H493" s="155"/>
      <c r="I493" s="156">
        <v>1424</v>
      </c>
      <c r="J493" s="156">
        <v>1416.54</v>
      </c>
      <c r="K493" s="157">
        <v>168.77500000000001</v>
      </c>
      <c r="L493" s="158">
        <v>167.09676725065648</v>
      </c>
      <c r="M493" s="159">
        <v>26811.74</v>
      </c>
      <c r="N493" s="159">
        <v>26545.134518531278</v>
      </c>
      <c r="O493" s="175">
        <v>9530.65</v>
      </c>
      <c r="P493" s="175">
        <v>9435.8809349576004</v>
      </c>
      <c r="Q493" s="175">
        <v>2624.2</v>
      </c>
      <c r="R493" s="175">
        <v>2598.1059790796785</v>
      </c>
      <c r="S493" s="175">
        <v>2349.2399999999998</v>
      </c>
      <c r="T493" s="175">
        <v>2325.8800740389997</v>
      </c>
      <c r="U493" s="161">
        <v>1424.0908228991659</v>
      </c>
      <c r="V493" s="161">
        <v>1409.9302193913659</v>
      </c>
      <c r="W493" s="161">
        <v>2768.3993872983942</v>
      </c>
      <c r="X493" s="161">
        <v>2740.8715039328085</v>
      </c>
      <c r="Y493" s="162"/>
      <c r="Z493" s="162"/>
      <c r="AA493" s="162"/>
      <c r="AB493" s="162"/>
      <c r="AC493" s="163">
        <v>35.813000000000002</v>
      </c>
      <c r="AD493" s="163">
        <v>35.74</v>
      </c>
      <c r="AE493" s="163">
        <v>41750</v>
      </c>
      <c r="AF493" s="163">
        <v>41334.854289526935</v>
      </c>
      <c r="AG493" s="163">
        <v>1770.174</v>
      </c>
      <c r="AH493" s="163">
        <v>1752.5720804097975</v>
      </c>
      <c r="AI493" s="163">
        <v>762</v>
      </c>
      <c r="AJ493" s="163">
        <v>754.42296930825205</v>
      </c>
      <c r="AK493" s="164">
        <v>114.44</v>
      </c>
      <c r="AL493" s="164">
        <v>113.30205329086137</v>
      </c>
      <c r="AM493" s="164">
        <v>118.69</v>
      </c>
      <c r="AN493" s="164">
        <v>117.50979294907668</v>
      </c>
      <c r="AO493" s="164"/>
      <c r="AP493" s="164"/>
      <c r="AQ493" s="176"/>
      <c r="AS493" s="167"/>
      <c r="AT493" s="1170"/>
      <c r="AU493" s="1171"/>
      <c r="AV493" s="1171"/>
      <c r="AW493" s="1172"/>
      <c r="AX493" s="1172"/>
      <c r="AY493" s="1172"/>
      <c r="AZ493" s="1172"/>
      <c r="BA493" s="1283" t="s">
        <v>40</v>
      </c>
      <c r="BB493" s="1237">
        <v>2015</v>
      </c>
      <c r="BC493" s="1236" t="s">
        <v>308</v>
      </c>
      <c r="BD493" s="1236">
        <v>2</v>
      </c>
      <c r="BE493" s="1238">
        <v>5158223379.3708601</v>
      </c>
      <c r="BF493" s="1239">
        <v>0.10384598180605656</v>
      </c>
      <c r="BG493" s="1236"/>
      <c r="BH493" s="1290" t="s">
        <v>32</v>
      </c>
      <c r="BI493" s="1290" t="s">
        <v>313</v>
      </c>
      <c r="BJ493" s="1290" t="s">
        <v>279</v>
      </c>
      <c r="BK493" s="1290">
        <v>6</v>
      </c>
      <c r="BL493" s="1291">
        <v>581606000</v>
      </c>
      <c r="BM493" s="1239">
        <v>5.5759223114068716E-2</v>
      </c>
      <c r="BN493" s="1236">
        <v>2006</v>
      </c>
      <c r="BO493" s="174"/>
      <c r="BP493" s="174"/>
      <c r="BQ493" s="174"/>
      <c r="BR493" s="174"/>
      <c r="BS493" s="174"/>
      <c r="BT493" s="174"/>
      <c r="BU493" s="174"/>
      <c r="BV493" s="174"/>
      <c r="BW493" s="174"/>
      <c r="BX493" s="174"/>
    </row>
    <row r="494" spans="1:76" s="152" customFormat="1" ht="15" customHeight="1" x14ac:dyDescent="0.25">
      <c r="A494" s="152">
        <f t="shared" si="14"/>
        <v>2011</v>
      </c>
      <c r="B494" s="152" t="str">
        <f t="shared" si="15"/>
        <v>2010-11</v>
      </c>
      <c r="C494" s="173">
        <v>40634</v>
      </c>
      <c r="D494" s="169">
        <v>1.0554277777777779</v>
      </c>
      <c r="E494" s="170">
        <v>360.21457466676947</v>
      </c>
      <c r="F494" s="170">
        <v>341.29722776977474</v>
      </c>
      <c r="G494" s="170"/>
      <c r="H494" s="170"/>
      <c r="I494" s="169">
        <v>1475.3889999999999</v>
      </c>
      <c r="J494" s="169">
        <v>1407.91</v>
      </c>
      <c r="K494" s="169">
        <v>179.32</v>
      </c>
      <c r="L494" s="170">
        <v>169.90267242876769</v>
      </c>
      <c r="M494" s="170">
        <v>26328.89</v>
      </c>
      <c r="N494" s="170">
        <v>24946.178747953698</v>
      </c>
      <c r="O494" s="170">
        <v>9483.25</v>
      </c>
      <c r="P494" s="170">
        <v>8985.2192633845152</v>
      </c>
      <c r="Q494" s="170">
        <v>2741.14</v>
      </c>
      <c r="R494" s="170">
        <v>2597.183869626323</v>
      </c>
      <c r="S494" s="170">
        <v>2372.39</v>
      </c>
      <c r="T494" s="170">
        <v>2247.7994704622138</v>
      </c>
      <c r="U494" s="170">
        <v>1577.5607315166687</v>
      </c>
      <c r="V494" s="170">
        <v>1494.7121581717806</v>
      </c>
      <c r="W494" s="170">
        <v>2940.9411662591474</v>
      </c>
      <c r="X494" s="170">
        <v>2786.4921012893483</v>
      </c>
      <c r="Y494" s="170"/>
      <c r="Z494" s="170"/>
      <c r="AA494" s="170"/>
      <c r="AB494" s="170"/>
      <c r="AC494" s="170">
        <v>42.192</v>
      </c>
      <c r="AD494" s="170">
        <v>40.1</v>
      </c>
      <c r="AE494" s="170">
        <v>37699</v>
      </c>
      <c r="AF494" s="170">
        <v>35719.166004305778</v>
      </c>
      <c r="AG494" s="170">
        <v>1795.211</v>
      </c>
      <c r="AH494" s="170">
        <v>1700.9321128347115</v>
      </c>
      <c r="AI494" s="170">
        <v>771.18399999999997</v>
      </c>
      <c r="AJ494" s="170">
        <v>730.68381962026979</v>
      </c>
      <c r="AK494" s="170">
        <v>118.68</v>
      </c>
      <c r="AL494" s="170">
        <v>112.44729625165151</v>
      </c>
      <c r="AM494" s="170">
        <v>123.76</v>
      </c>
      <c r="AN494" s="170">
        <v>117.26051048284792</v>
      </c>
      <c r="AO494" s="170"/>
      <c r="AP494" s="170"/>
      <c r="AS494" s="167"/>
      <c r="AT494" s="1170"/>
      <c r="AU494" s="1171"/>
      <c r="AV494" s="1171"/>
      <c r="AW494" s="1172"/>
      <c r="AX494" s="1172"/>
      <c r="AY494" s="1172"/>
      <c r="AZ494" s="1172"/>
      <c r="BA494" s="1283" t="s">
        <v>40</v>
      </c>
      <c r="BB494" s="1237">
        <v>2015</v>
      </c>
      <c r="BC494" s="1236" t="s">
        <v>320</v>
      </c>
      <c r="BD494" s="1236">
        <v>3</v>
      </c>
      <c r="BE494" s="1238">
        <v>3282614296.38062</v>
      </c>
      <c r="BF494" s="1239">
        <v>6.608599113050051E-2</v>
      </c>
      <c r="BG494" s="1236"/>
      <c r="BH494" s="1290" t="s">
        <v>32</v>
      </c>
      <c r="BI494" s="1290" t="s">
        <v>313</v>
      </c>
      <c r="BJ494" s="1290" t="s">
        <v>306</v>
      </c>
      <c r="BK494" s="1290">
        <v>7</v>
      </c>
      <c r="BL494" s="1291">
        <v>470820000</v>
      </c>
      <c r="BM494" s="1239">
        <v>4.5138044357461639E-2</v>
      </c>
      <c r="BN494" s="1236">
        <v>2006</v>
      </c>
      <c r="BO494" s="174"/>
      <c r="BP494" s="174"/>
      <c r="BQ494" s="174"/>
      <c r="BR494" s="174"/>
      <c r="BS494" s="174"/>
      <c r="BT494" s="174"/>
      <c r="BU494" s="174"/>
      <c r="BV494" s="174"/>
      <c r="BW494" s="174"/>
      <c r="BX494" s="174"/>
    </row>
    <row r="495" spans="1:76" s="152" customFormat="1" ht="15" customHeight="1" x14ac:dyDescent="0.25">
      <c r="A495" s="152">
        <f t="shared" si="14"/>
        <v>2011</v>
      </c>
      <c r="B495" s="152" t="str">
        <f t="shared" si="15"/>
        <v>2010-11</v>
      </c>
      <c r="C495" s="173">
        <v>40664</v>
      </c>
      <c r="D495" s="154">
        <v>1.0688409090909092</v>
      </c>
      <c r="E495" s="155">
        <v>373.74598853359618</v>
      </c>
      <c r="F495" s="155">
        <v>349.6741052431102</v>
      </c>
      <c r="G495" s="155"/>
      <c r="H495" s="155"/>
      <c r="I495" s="156">
        <v>1510.425</v>
      </c>
      <c r="J495" s="156">
        <v>1425.24</v>
      </c>
      <c r="K495" s="157">
        <v>176.3</v>
      </c>
      <c r="L495" s="158">
        <v>164.94503391524378</v>
      </c>
      <c r="M495" s="159">
        <v>24210</v>
      </c>
      <c r="N495" s="159">
        <v>22650.704884220373</v>
      </c>
      <c r="O495" s="175">
        <v>8927.0499999999993</v>
      </c>
      <c r="P495" s="175">
        <v>8352.0848837951035</v>
      </c>
      <c r="Q495" s="175">
        <v>2420.38</v>
      </c>
      <c r="R495" s="175">
        <v>2264.4904208041844</v>
      </c>
      <c r="S495" s="175">
        <v>2160.4299999999998</v>
      </c>
      <c r="T495" s="175">
        <v>2021.2830381254116</v>
      </c>
      <c r="U495" s="161">
        <v>1695.3939238267033</v>
      </c>
      <c r="V495" s="161">
        <v>1586.1985721230503</v>
      </c>
      <c r="W495" s="161">
        <v>3043.2427314890883</v>
      </c>
      <c r="X495" s="161">
        <v>2847.2363900044625</v>
      </c>
      <c r="Y495" s="162"/>
      <c r="Z495" s="162"/>
      <c r="AA495" s="162"/>
      <c r="AB495" s="162"/>
      <c r="AC495" s="163">
        <v>36.75</v>
      </c>
      <c r="AD495" s="163">
        <v>35.11</v>
      </c>
      <c r="AE495" s="163">
        <v>40165</v>
      </c>
      <c r="AF495" s="163">
        <v>37578.090114610131</v>
      </c>
      <c r="AG495" s="163">
        <v>1784.15</v>
      </c>
      <c r="AH495" s="163">
        <v>1669.2381296646749</v>
      </c>
      <c r="AI495" s="163">
        <v>738.2</v>
      </c>
      <c r="AJ495" s="163">
        <v>690.65470241765718</v>
      </c>
      <c r="AK495" s="164">
        <v>114.46</v>
      </c>
      <c r="AL495" s="164">
        <v>107.08796699908565</v>
      </c>
      <c r="AM495" s="164">
        <v>121.88</v>
      </c>
      <c r="AN495" s="164">
        <v>114.03006655467901</v>
      </c>
      <c r="AO495" s="164"/>
      <c r="AP495" s="164"/>
      <c r="AS495" s="167"/>
      <c r="AT495" s="1170"/>
      <c r="AU495" s="1171"/>
      <c r="AV495" s="1171"/>
      <c r="AW495" s="1172"/>
      <c r="AX495" s="1172"/>
      <c r="AY495" s="1172"/>
      <c r="AZ495" s="1172"/>
      <c r="BA495" s="1283" t="s">
        <v>40</v>
      </c>
      <c r="BB495" s="1237">
        <v>2015</v>
      </c>
      <c r="BC495" s="1236" t="s">
        <v>315</v>
      </c>
      <c r="BD495" s="1236">
        <v>4</v>
      </c>
      <c r="BE495" s="1238">
        <v>1047259557.9833177</v>
      </c>
      <c r="BF495" s="1239">
        <v>2.1083557071120668E-2</v>
      </c>
      <c r="BG495" s="1236"/>
      <c r="BH495" s="1290" t="s">
        <v>32</v>
      </c>
      <c r="BI495" s="1290" t="s">
        <v>313</v>
      </c>
      <c r="BJ495" s="1290" t="s">
        <v>308</v>
      </c>
      <c r="BK495" s="1290">
        <v>8</v>
      </c>
      <c r="BL495" s="1291">
        <v>268742000</v>
      </c>
      <c r="BM495" s="1239">
        <v>2.576459860820049E-2</v>
      </c>
      <c r="BN495" s="1236">
        <v>2006</v>
      </c>
      <c r="BO495" s="174"/>
      <c r="BP495" s="174"/>
      <c r="BQ495" s="174"/>
      <c r="BR495" s="174"/>
      <c r="BS495" s="174"/>
      <c r="BT495" s="174"/>
      <c r="BU495" s="174"/>
      <c r="BV495" s="174"/>
      <c r="BW495" s="174"/>
      <c r="BX495" s="174"/>
    </row>
    <row r="496" spans="1:76" s="152" customFormat="1" ht="15" customHeight="1" x14ac:dyDescent="0.25">
      <c r="A496" s="152">
        <f t="shared" si="14"/>
        <v>2011</v>
      </c>
      <c r="B496" s="152" t="str">
        <f t="shared" si="15"/>
        <v>2010-11</v>
      </c>
      <c r="C496" s="173">
        <v>40695</v>
      </c>
      <c r="D496" s="169">
        <v>1.0602857142857143</v>
      </c>
      <c r="E496" s="170">
        <v>369.99001778557954</v>
      </c>
      <c r="F496" s="170">
        <v>348.95312914296102</v>
      </c>
      <c r="G496" s="170"/>
      <c r="H496" s="170"/>
      <c r="I496" s="169">
        <v>1528.636</v>
      </c>
      <c r="J496" s="169">
        <v>1451.04</v>
      </c>
      <c r="K496" s="169">
        <v>171.4</v>
      </c>
      <c r="L496" s="170">
        <v>161.65454055510645</v>
      </c>
      <c r="M496" s="170">
        <v>22354.09</v>
      </c>
      <c r="N496" s="170">
        <v>21083.081379682026</v>
      </c>
      <c r="O496" s="170">
        <v>9045.43</v>
      </c>
      <c r="P496" s="170">
        <v>8531.1250336836438</v>
      </c>
      <c r="Q496" s="170">
        <v>2512.1999999999998</v>
      </c>
      <c r="R496" s="170">
        <v>2369.3613581244945</v>
      </c>
      <c r="S496" s="170">
        <v>2230.48</v>
      </c>
      <c r="T496" s="170">
        <v>2103.6593909997305</v>
      </c>
      <c r="U496" s="170">
        <v>1735.0490228394281</v>
      </c>
      <c r="V496" s="170">
        <v>1636.3976232654265</v>
      </c>
      <c r="W496" s="170">
        <v>3089.1544030028049</v>
      </c>
      <c r="X496" s="170">
        <v>2913.5112935892798</v>
      </c>
      <c r="Y496" s="170"/>
      <c r="Z496" s="170"/>
      <c r="AA496" s="170"/>
      <c r="AB496" s="170"/>
      <c r="AC496" s="170">
        <v>35.795000000000002</v>
      </c>
      <c r="AD496" s="170">
        <v>34.229999999999997</v>
      </c>
      <c r="AE496" s="170">
        <v>37891.9</v>
      </c>
      <c r="AF496" s="170">
        <v>35737.442737806523</v>
      </c>
      <c r="AG496" s="170">
        <v>1768.5</v>
      </c>
      <c r="AH496" s="170">
        <v>1667.946645109135</v>
      </c>
      <c r="AI496" s="170">
        <v>770.25</v>
      </c>
      <c r="AJ496" s="170">
        <v>726.45513338722719</v>
      </c>
      <c r="AK496" s="170">
        <v>113.76</v>
      </c>
      <c r="AL496" s="170">
        <v>107.29183508488279</v>
      </c>
      <c r="AM496" s="170">
        <v>122.29</v>
      </c>
      <c r="AN496" s="170">
        <v>115.33683643222852</v>
      </c>
      <c r="AO496" s="170"/>
      <c r="AP496" s="170"/>
      <c r="AQ496" s="176"/>
      <c r="AR496" s="176"/>
      <c r="AS496" s="167"/>
      <c r="AT496" s="1170"/>
      <c r="AU496" s="1171"/>
      <c r="AV496" s="1171"/>
      <c r="AW496" s="1172"/>
      <c r="AX496" s="1172"/>
      <c r="AY496" s="1172"/>
      <c r="AZ496" s="1172"/>
      <c r="BA496" s="1283" t="s">
        <v>40</v>
      </c>
      <c r="BB496" s="1237">
        <v>2015</v>
      </c>
      <c r="BC496" s="1236" t="s">
        <v>289</v>
      </c>
      <c r="BD496" s="1236">
        <v>5</v>
      </c>
      <c r="BE496" s="1238">
        <v>178866754.39375445</v>
      </c>
      <c r="BF496" s="1239">
        <v>3.6009673014098359E-3</v>
      </c>
      <c r="BG496" s="1236"/>
      <c r="BH496" s="1290" t="s">
        <v>32</v>
      </c>
      <c r="BI496" s="1290" t="s">
        <v>313</v>
      </c>
      <c r="BJ496" s="1290" t="s">
        <v>320</v>
      </c>
      <c r="BK496" s="1290">
        <v>9</v>
      </c>
      <c r="BL496" s="1291">
        <v>160438000</v>
      </c>
      <c r="BM496" s="1239">
        <v>1.5381371990617284E-2</v>
      </c>
      <c r="BN496" s="1236">
        <v>2006</v>
      </c>
      <c r="BO496" s="174"/>
      <c r="BP496" s="174"/>
      <c r="BQ496" s="174"/>
      <c r="BR496" s="174"/>
      <c r="BS496" s="174"/>
      <c r="BT496" s="174"/>
      <c r="BU496" s="174"/>
      <c r="BV496" s="174"/>
      <c r="BW496" s="174"/>
      <c r="BX496" s="174"/>
    </row>
    <row r="497" spans="1:76" s="152" customFormat="1" ht="15" customHeight="1" x14ac:dyDescent="0.25">
      <c r="A497" s="152">
        <f t="shared" si="14"/>
        <v>2011</v>
      </c>
      <c r="B497" s="152" t="str">
        <f t="shared" si="15"/>
        <v>2011-12</v>
      </c>
      <c r="C497" s="173">
        <v>40725</v>
      </c>
      <c r="D497" s="154">
        <v>1.076557142857143</v>
      </c>
      <c r="E497" s="155">
        <v>365.93252726397685</v>
      </c>
      <c r="F497" s="155">
        <v>339.90998962935254</v>
      </c>
      <c r="G497" s="155"/>
      <c r="H497" s="155"/>
      <c r="I497" s="156">
        <v>1572.8050000000001</v>
      </c>
      <c r="J497" s="156">
        <v>1466.18</v>
      </c>
      <c r="K497" s="157">
        <v>172.82</v>
      </c>
      <c r="L497" s="158">
        <v>160.53026181345291</v>
      </c>
      <c r="M497" s="159">
        <v>23731.19</v>
      </c>
      <c r="N497" s="159">
        <v>22043.595323717138</v>
      </c>
      <c r="O497" s="175">
        <v>9619.24</v>
      </c>
      <c r="P497" s="175">
        <v>8935.1875688371656</v>
      </c>
      <c r="Q497" s="175">
        <v>2682.6</v>
      </c>
      <c r="R497" s="175">
        <v>2491.8324287742666</v>
      </c>
      <c r="S497" s="175">
        <v>2390.5500000000002</v>
      </c>
      <c r="T497" s="175">
        <v>2220.550962725089</v>
      </c>
      <c r="U497" s="161">
        <v>2165.2893199483542</v>
      </c>
      <c r="V497" s="161">
        <v>2011.3092317624273</v>
      </c>
      <c r="W497" s="161">
        <v>3328.2824351277472</v>
      </c>
      <c r="X497" s="161">
        <v>3091.5984880232259</v>
      </c>
      <c r="Y497" s="162"/>
      <c r="Z497" s="162"/>
      <c r="AA497" s="162"/>
      <c r="AB497" s="162"/>
      <c r="AC497" s="163">
        <v>37.917000000000002</v>
      </c>
      <c r="AD497" s="163">
        <v>35.58</v>
      </c>
      <c r="AE497" s="163">
        <v>35218.800000000003</v>
      </c>
      <c r="AF497" s="163">
        <v>32714.287609973591</v>
      </c>
      <c r="AG497" s="163">
        <v>1759.7619999999999</v>
      </c>
      <c r="AH497" s="163">
        <v>1634.6201515412888</v>
      </c>
      <c r="AI497" s="163">
        <v>788.73800000000006</v>
      </c>
      <c r="AJ497" s="163">
        <v>732.64852240608286</v>
      </c>
      <c r="AK497" s="164">
        <v>116.46</v>
      </c>
      <c r="AL497" s="164">
        <v>108.17818707785399</v>
      </c>
      <c r="AM497" s="164">
        <v>124.24</v>
      </c>
      <c r="AN497" s="164">
        <v>115.40492840934724</v>
      </c>
      <c r="AO497" s="164"/>
      <c r="AP497" s="164"/>
      <c r="AS497" s="167"/>
      <c r="AT497" s="1170"/>
      <c r="AU497" s="1171"/>
      <c r="AV497" s="1171"/>
      <c r="AW497" s="1172"/>
      <c r="AX497" s="1172"/>
      <c r="AY497" s="1172"/>
      <c r="AZ497" s="1172"/>
      <c r="BA497" s="1283" t="s">
        <v>40</v>
      </c>
      <c r="BB497" s="1237">
        <v>2015</v>
      </c>
      <c r="BC497" s="1236" t="s">
        <v>291</v>
      </c>
      <c r="BD497" s="1236"/>
      <c r="BE497" s="1238">
        <v>110054007.93555841</v>
      </c>
      <c r="BF497" s="1239">
        <v>2.2156207021715949E-3</v>
      </c>
      <c r="BG497" s="1236"/>
      <c r="BH497" s="1290" t="s">
        <v>32</v>
      </c>
      <c r="BI497" s="1290" t="s">
        <v>313</v>
      </c>
      <c r="BJ497" s="1290" t="s">
        <v>329</v>
      </c>
      <c r="BK497" s="1290">
        <v>10</v>
      </c>
      <c r="BL497" s="1291">
        <v>58294000</v>
      </c>
      <c r="BM497" s="1239">
        <v>5.5887115198459464E-3</v>
      </c>
      <c r="BN497" s="1236">
        <v>2006</v>
      </c>
      <c r="BO497" s="174"/>
      <c r="BP497" s="174"/>
      <c r="BQ497" s="174"/>
      <c r="BR497" s="174"/>
      <c r="BS497" s="174"/>
      <c r="BT497" s="174"/>
      <c r="BU497" s="174"/>
      <c r="BV497" s="174"/>
      <c r="BW497" s="174"/>
      <c r="BX497" s="174"/>
    </row>
    <row r="498" spans="1:76" s="152" customFormat="1" ht="15" customHeight="1" x14ac:dyDescent="0.25">
      <c r="A498" s="152">
        <f t="shared" si="14"/>
        <v>2011</v>
      </c>
      <c r="B498" s="152" t="str">
        <f t="shared" si="15"/>
        <v>2011-12</v>
      </c>
      <c r="C498" s="173">
        <v>40756</v>
      </c>
      <c r="D498" s="169">
        <v>1.0484954545454543</v>
      </c>
      <c r="E498" s="170">
        <v>365.18779650673878</v>
      </c>
      <c r="F498" s="170">
        <v>348.29697632314071</v>
      </c>
      <c r="G498" s="170"/>
      <c r="H498" s="170"/>
      <c r="I498" s="169">
        <v>1755.8050000000001</v>
      </c>
      <c r="J498" s="169">
        <v>1691.22</v>
      </c>
      <c r="K498" s="169">
        <v>177.42500000000001</v>
      </c>
      <c r="L498" s="170">
        <v>169.21866397305234</v>
      </c>
      <c r="M498" s="170">
        <v>22083.86</v>
      </c>
      <c r="N498" s="170">
        <v>21062.427981219847</v>
      </c>
      <c r="O498" s="170">
        <v>9041.2999999999993</v>
      </c>
      <c r="P498" s="170">
        <v>8623.1179742401455</v>
      </c>
      <c r="Q498" s="170">
        <v>2404.6999999999998</v>
      </c>
      <c r="R498" s="170">
        <v>2293.4768000901727</v>
      </c>
      <c r="S498" s="170">
        <v>2211.8200000000002</v>
      </c>
      <c r="T498" s="170">
        <v>2109.5179673037997</v>
      </c>
      <c r="U498" s="170">
        <v>2322.7126203697708</v>
      </c>
      <c r="V498" s="170">
        <v>2215.2815353660426</v>
      </c>
      <c r="W498" s="170">
        <v>3384.1111007798872</v>
      </c>
      <c r="X498" s="170">
        <v>3227.5877650294374</v>
      </c>
      <c r="Y498" s="170"/>
      <c r="Z498" s="170"/>
      <c r="AA498" s="170"/>
      <c r="AB498" s="170"/>
      <c r="AC498" s="170">
        <v>40.298000000000002</v>
      </c>
      <c r="AD498" s="170">
        <v>39.020000000000003</v>
      </c>
      <c r="AE498" s="170">
        <v>36169.599999999999</v>
      </c>
      <c r="AF498" s="170">
        <v>34496.668386302459</v>
      </c>
      <c r="AG498" s="170">
        <v>1804.364</v>
      </c>
      <c r="AH498" s="170">
        <v>1720.9077942853182</v>
      </c>
      <c r="AI498" s="170">
        <v>763.97699999999998</v>
      </c>
      <c r="AJ498" s="170">
        <v>728.64121316691899</v>
      </c>
      <c r="AK498" s="170">
        <v>110.08</v>
      </c>
      <c r="AL498" s="170">
        <v>104.98853335298634</v>
      </c>
      <c r="AM498" s="170">
        <v>118.63</v>
      </c>
      <c r="AN498" s="170">
        <v>113.14307514230349</v>
      </c>
      <c r="AO498" s="170"/>
      <c r="AP498" s="170"/>
      <c r="AS498" s="167"/>
      <c r="AT498" s="1170"/>
      <c r="AU498" s="1171"/>
      <c r="AV498" s="1171"/>
      <c r="AW498" s="1172"/>
      <c r="AX498" s="1172"/>
      <c r="AY498" s="1172"/>
      <c r="AZ498" s="1172"/>
      <c r="BA498" s="1283" t="s">
        <v>40</v>
      </c>
      <c r="BB498" s="1237">
        <v>2015</v>
      </c>
      <c r="BC498" s="1236" t="s">
        <v>292</v>
      </c>
      <c r="BD498" s="1236"/>
      <c r="BE498" s="1238">
        <v>49671862980.739998</v>
      </c>
      <c r="BF498" s="1239"/>
      <c r="BG498" s="1236"/>
      <c r="BH498" s="1290" t="s">
        <v>32</v>
      </c>
      <c r="BI498" s="1290" t="s">
        <v>313</v>
      </c>
      <c r="BJ498" s="1290" t="s">
        <v>291</v>
      </c>
      <c r="BK498" s="1290"/>
      <c r="BL498" s="1291">
        <v>59349000</v>
      </c>
      <c r="BM498" s="1239">
        <v>5.6898555596002522E-3</v>
      </c>
      <c r="BN498" s="1236">
        <v>2006</v>
      </c>
      <c r="BO498" s="174"/>
      <c r="BP498" s="174"/>
      <c r="BQ498" s="174"/>
      <c r="BR498" s="174"/>
      <c r="BS498" s="174"/>
      <c r="BT498" s="174"/>
      <c r="BU498" s="174"/>
      <c r="BV498" s="174"/>
      <c r="BW498" s="174"/>
      <c r="BX498" s="174"/>
    </row>
    <row r="499" spans="1:76" s="152" customFormat="1" ht="15" customHeight="1" x14ac:dyDescent="0.25">
      <c r="A499" s="152">
        <f t="shared" si="14"/>
        <v>2011</v>
      </c>
      <c r="B499" s="152" t="str">
        <f t="shared" si="15"/>
        <v>2011-12</v>
      </c>
      <c r="C499" s="173">
        <v>40787</v>
      </c>
      <c r="D499" s="154">
        <v>1.0238499999999997</v>
      </c>
      <c r="E499" s="155">
        <v>343.95975179704118</v>
      </c>
      <c r="F499" s="155">
        <v>335.94740616012234</v>
      </c>
      <c r="G499" s="155"/>
      <c r="H499" s="155"/>
      <c r="I499" s="156">
        <v>1771.85</v>
      </c>
      <c r="J499" s="156">
        <v>1759.97</v>
      </c>
      <c r="K499" s="157">
        <v>176.72</v>
      </c>
      <c r="L499" s="158">
        <v>172.6034087024467</v>
      </c>
      <c r="M499" s="159">
        <v>20392.05</v>
      </c>
      <c r="N499" s="159">
        <v>19917.028861649662</v>
      </c>
      <c r="O499" s="175">
        <v>8314.84</v>
      </c>
      <c r="P499" s="175">
        <v>8121.1505591639425</v>
      </c>
      <c r="Q499" s="175">
        <v>2298.8000000000002</v>
      </c>
      <c r="R499" s="175">
        <v>2245.2507691556389</v>
      </c>
      <c r="S499" s="175">
        <v>2076.77</v>
      </c>
      <c r="T499" s="175">
        <v>2028.3928309811013</v>
      </c>
      <c r="U499" s="161">
        <v>2380.4143069587622</v>
      </c>
      <c r="V499" s="161">
        <v>2324.963917525773</v>
      </c>
      <c r="W499" s="161">
        <v>3396.7098806443755</v>
      </c>
      <c r="X499" s="161">
        <v>3317.5854672504533</v>
      </c>
      <c r="Y499" s="162"/>
      <c r="Z499" s="162"/>
      <c r="AA499" s="162"/>
      <c r="AB499" s="162"/>
      <c r="AC499" s="163">
        <v>38.155000000000001</v>
      </c>
      <c r="AD499" s="163">
        <v>37.94</v>
      </c>
      <c r="AE499" s="163">
        <v>36872.25</v>
      </c>
      <c r="AF499" s="163">
        <v>36013.332031059246</v>
      </c>
      <c r="AG499" s="163">
        <v>1748.114</v>
      </c>
      <c r="AH499" s="163">
        <v>1707.3926844752655</v>
      </c>
      <c r="AI499" s="163">
        <v>708.95500000000004</v>
      </c>
      <c r="AJ499" s="163">
        <v>692.44029887190527</v>
      </c>
      <c r="AK499" s="164">
        <v>110.88</v>
      </c>
      <c r="AL499" s="164">
        <v>108.29711383503445</v>
      </c>
      <c r="AM499" s="164">
        <v>120.04</v>
      </c>
      <c r="AN499" s="164">
        <v>117.24373687551892</v>
      </c>
      <c r="AO499" s="164"/>
      <c r="AP499" s="164"/>
      <c r="AS499" s="167"/>
      <c r="AT499" s="1170"/>
      <c r="AU499" s="1171"/>
      <c r="AV499" s="1171"/>
      <c r="AW499" s="1172"/>
      <c r="AX499" s="1172"/>
      <c r="AY499" s="1172"/>
      <c r="AZ499" s="1172"/>
      <c r="BA499" s="1283" t="s">
        <v>40</v>
      </c>
      <c r="BB499" s="1237">
        <v>2011</v>
      </c>
      <c r="BC499" s="1236" t="s">
        <v>281</v>
      </c>
      <c r="BD499" s="1236">
        <v>1</v>
      </c>
      <c r="BE499" s="1238">
        <v>42894037039.711349</v>
      </c>
      <c r="BF499" s="1239">
        <v>0.68036534002252369</v>
      </c>
      <c r="BG499" s="1236"/>
      <c r="BH499" s="1290" t="s">
        <v>32</v>
      </c>
      <c r="BI499" s="1290" t="s">
        <v>313</v>
      </c>
      <c r="BJ499" s="1290" t="s">
        <v>292</v>
      </c>
      <c r="BK499" s="1290"/>
      <c r="BL499" s="1291">
        <v>10430669000</v>
      </c>
      <c r="BM499" s="1239">
        <v>1</v>
      </c>
      <c r="BN499" s="1236">
        <v>2006</v>
      </c>
      <c r="BO499" s="174"/>
      <c r="BP499" s="174"/>
      <c r="BQ499" s="174"/>
      <c r="BR499" s="174"/>
      <c r="BS499" s="174"/>
      <c r="BT499" s="174"/>
      <c r="BU499" s="174"/>
      <c r="BV499" s="174"/>
      <c r="BW499" s="174"/>
      <c r="BX499" s="174"/>
    </row>
    <row r="500" spans="1:76" s="152" customFormat="1" ht="15" customHeight="1" x14ac:dyDescent="0.25">
      <c r="A500" s="152">
        <f t="shared" si="14"/>
        <v>2011</v>
      </c>
      <c r="B500" s="152" t="str">
        <f t="shared" si="15"/>
        <v>2011-12</v>
      </c>
      <c r="C500" s="173">
        <v>40817</v>
      </c>
      <c r="D500" s="169">
        <v>1.0135150000000002</v>
      </c>
      <c r="E500" s="170">
        <v>337.81692011805461</v>
      </c>
      <c r="F500" s="170">
        <v>333.31220565857888</v>
      </c>
      <c r="G500" s="170"/>
      <c r="H500" s="170"/>
      <c r="I500" s="169">
        <v>1665.19</v>
      </c>
      <c r="J500" s="169">
        <v>1686.47</v>
      </c>
      <c r="K500" s="169">
        <v>146.75</v>
      </c>
      <c r="L500" s="170">
        <v>144.79312097008923</v>
      </c>
      <c r="M500" s="170">
        <v>18886.43</v>
      </c>
      <c r="N500" s="170">
        <v>18634.583602610714</v>
      </c>
      <c r="O500" s="170">
        <v>7347.5</v>
      </c>
      <c r="P500" s="170">
        <v>7249.5227007000376</v>
      </c>
      <c r="Q500" s="170">
        <v>1948.6</v>
      </c>
      <c r="R500" s="170">
        <v>1922.615846830091</v>
      </c>
      <c r="S500" s="170">
        <v>1859.17</v>
      </c>
      <c r="T500" s="170">
        <v>1834.378376245048</v>
      </c>
      <c r="U500" s="170">
        <v>2440.6945790422942</v>
      </c>
      <c r="V500" s="170">
        <v>2408.1484527039993</v>
      </c>
      <c r="W500" s="170">
        <v>2989.5613516810208</v>
      </c>
      <c r="X500" s="170">
        <v>2949.6962074375024</v>
      </c>
      <c r="Y500" s="170"/>
      <c r="Z500" s="170"/>
      <c r="AA500" s="170"/>
      <c r="AB500" s="170"/>
      <c r="AC500" s="170">
        <v>31.975000000000001</v>
      </c>
      <c r="AD500" s="170">
        <v>32.24</v>
      </c>
      <c r="AE500" s="170">
        <v>32835</v>
      </c>
      <c r="AF500" s="170">
        <v>32397.152484176353</v>
      </c>
      <c r="AG500" s="170">
        <v>1535.19</v>
      </c>
      <c r="AH500" s="170">
        <v>1514.7185784127514</v>
      </c>
      <c r="AI500" s="170">
        <v>616.452</v>
      </c>
      <c r="AJ500" s="170">
        <v>608.23174792676957</v>
      </c>
      <c r="AK500" s="170">
        <v>109.44</v>
      </c>
      <c r="AL500" s="170">
        <v>107.98064162839226</v>
      </c>
      <c r="AM500" s="170">
        <v>118.58</v>
      </c>
      <c r="AN500" s="170">
        <v>116.99876173514943</v>
      </c>
      <c r="AO500" s="170"/>
      <c r="AP500" s="170"/>
      <c r="AS500" s="167"/>
      <c r="AT500" s="1170"/>
      <c r="AU500" s="1171"/>
      <c r="AV500" s="1171"/>
      <c r="AW500" s="1172"/>
      <c r="AX500" s="1172"/>
      <c r="AY500" s="1172"/>
      <c r="AZ500" s="1172"/>
      <c r="BA500" s="1283" t="s">
        <v>40</v>
      </c>
      <c r="BB500" s="1237">
        <v>2011</v>
      </c>
      <c r="BC500" s="1236" t="s">
        <v>308</v>
      </c>
      <c r="BD500" s="1236">
        <v>2</v>
      </c>
      <c r="BE500" s="1238">
        <v>11280956876.016518</v>
      </c>
      <c r="BF500" s="1239">
        <v>0.17893331079153779</v>
      </c>
      <c r="BG500" s="1236"/>
      <c r="BH500" s="1292" t="s">
        <v>32</v>
      </c>
      <c r="BI500" s="1292" t="s">
        <v>307</v>
      </c>
      <c r="BJ500" s="1292" t="s">
        <v>314</v>
      </c>
      <c r="BK500" s="1292">
        <v>1</v>
      </c>
      <c r="BL500" s="1293">
        <v>4114066000</v>
      </c>
      <c r="BM500" s="1239">
        <v>0.34233391933014795</v>
      </c>
      <c r="BN500" s="1236">
        <v>2007</v>
      </c>
      <c r="BO500" s="174"/>
      <c r="BP500" s="174"/>
      <c r="BQ500" s="174"/>
      <c r="BR500" s="174"/>
      <c r="BS500" s="174"/>
      <c r="BT500" s="174"/>
      <c r="BU500" s="174"/>
      <c r="BV500" s="174"/>
      <c r="BW500" s="174"/>
      <c r="BX500" s="174"/>
    </row>
    <row r="501" spans="1:76" s="152" customFormat="1" ht="15" customHeight="1" x14ac:dyDescent="0.25">
      <c r="A501" s="152">
        <f t="shared" si="14"/>
        <v>2011</v>
      </c>
      <c r="B501" s="152" t="str">
        <f t="shared" si="15"/>
        <v>2011-12</v>
      </c>
      <c r="C501" s="173">
        <v>40848</v>
      </c>
      <c r="D501" s="154">
        <v>1.010240909090909</v>
      </c>
      <c r="E501" s="155">
        <v>328.62789900425616</v>
      </c>
      <c r="F501" s="155">
        <v>325.2965664397617</v>
      </c>
      <c r="G501" s="155"/>
      <c r="H501" s="155"/>
      <c r="I501" s="156">
        <v>1739.2729999999999</v>
      </c>
      <c r="J501" s="156">
        <v>1728.91</v>
      </c>
      <c r="K501" s="157">
        <v>137.1</v>
      </c>
      <c r="L501" s="158">
        <v>135.71020413672707</v>
      </c>
      <c r="M501" s="159">
        <v>17882.05</v>
      </c>
      <c r="N501" s="159">
        <v>17700.777942254997</v>
      </c>
      <c r="O501" s="175">
        <v>7551.77</v>
      </c>
      <c r="P501" s="175">
        <v>7475.2169824479315</v>
      </c>
      <c r="Q501" s="175">
        <v>1982.05</v>
      </c>
      <c r="R501" s="175">
        <v>1961.9577688490144</v>
      </c>
      <c r="S501" s="175">
        <v>1916.11</v>
      </c>
      <c r="T501" s="175">
        <v>1896.686208960059</v>
      </c>
      <c r="U501" s="161">
        <v>2568.6005931130521</v>
      </c>
      <c r="V501" s="161">
        <v>2542.5624422836654</v>
      </c>
      <c r="W501" s="161">
        <v>3312.4109334673799</v>
      </c>
      <c r="X501" s="161">
        <v>3278.8327058029527</v>
      </c>
      <c r="Y501" s="162"/>
      <c r="Z501" s="162"/>
      <c r="AA501" s="162"/>
      <c r="AB501" s="162"/>
      <c r="AC501" s="163">
        <v>33.082000000000001</v>
      </c>
      <c r="AD501" s="163">
        <v>33.29</v>
      </c>
      <c r="AE501" s="163">
        <v>31415.85</v>
      </c>
      <c r="AF501" s="163">
        <v>31097.384512245055</v>
      </c>
      <c r="AG501" s="163">
        <v>1599.548</v>
      </c>
      <c r="AH501" s="163">
        <v>1583.333228347874</v>
      </c>
      <c r="AI501" s="163">
        <v>630.38099999999997</v>
      </c>
      <c r="AJ501" s="163">
        <v>623.99076727873194</v>
      </c>
      <c r="AK501" s="164">
        <v>110.5</v>
      </c>
      <c r="AL501" s="164">
        <v>109.37985089065165</v>
      </c>
      <c r="AM501" s="164">
        <v>120.47</v>
      </c>
      <c r="AN501" s="164">
        <v>119.24878404341</v>
      </c>
      <c r="AO501" s="164"/>
      <c r="AP501" s="164"/>
      <c r="AS501" s="167"/>
      <c r="AT501" s="1170"/>
      <c r="AU501" s="1171"/>
      <c r="AV501" s="1171"/>
      <c r="AW501" s="1172"/>
      <c r="AX501" s="1172"/>
      <c r="AY501" s="1172"/>
      <c r="AZ501" s="1172"/>
      <c r="BA501" s="1283" t="s">
        <v>40</v>
      </c>
      <c r="BB501" s="1237">
        <v>2011</v>
      </c>
      <c r="BC501" s="1236" t="s">
        <v>320</v>
      </c>
      <c r="BD501" s="1236">
        <v>3</v>
      </c>
      <c r="BE501" s="1238">
        <v>6835474848.9729204</v>
      </c>
      <c r="BF501" s="1239">
        <v>0.10842113474959983</v>
      </c>
      <c r="BG501" s="1236"/>
      <c r="BH501" s="1292" t="s">
        <v>32</v>
      </c>
      <c r="BI501" s="1292" t="s">
        <v>307</v>
      </c>
      <c r="BJ501" s="1292" t="s">
        <v>287</v>
      </c>
      <c r="BK501" s="1292">
        <v>2</v>
      </c>
      <c r="BL501" s="1293">
        <v>4021766000</v>
      </c>
      <c r="BM501" s="1239">
        <v>0.33465358052319333</v>
      </c>
      <c r="BN501" s="1236">
        <v>2007</v>
      </c>
      <c r="BO501" s="174"/>
      <c r="BP501" s="174"/>
      <c r="BQ501" s="174"/>
      <c r="BR501" s="174"/>
      <c r="BS501" s="174"/>
      <c r="BT501" s="174"/>
      <c r="BU501" s="174"/>
      <c r="BV501" s="174"/>
      <c r="BW501" s="174"/>
      <c r="BX501" s="174"/>
    </row>
    <row r="502" spans="1:76" s="152" customFormat="1" ht="15" customHeight="1" x14ac:dyDescent="0.25">
      <c r="A502" s="152">
        <f t="shared" si="14"/>
        <v>2011</v>
      </c>
      <c r="B502" s="152" t="str">
        <f t="shared" si="15"/>
        <v>2011-12</v>
      </c>
      <c r="C502" s="173">
        <v>40878</v>
      </c>
      <c r="D502" s="169">
        <v>1.0117049999999999</v>
      </c>
      <c r="E502" s="170">
        <v>311.62099938111299</v>
      </c>
      <c r="F502" s="170">
        <v>308.0156758947648</v>
      </c>
      <c r="G502" s="170"/>
      <c r="H502" s="170"/>
      <c r="I502" s="169">
        <v>1648.211</v>
      </c>
      <c r="J502" s="169">
        <v>1640.46</v>
      </c>
      <c r="K502" s="169">
        <v>136.91999999999999</v>
      </c>
      <c r="L502" s="170">
        <v>135.33589336812608</v>
      </c>
      <c r="M502" s="170">
        <v>18153.5</v>
      </c>
      <c r="N502" s="170">
        <v>17943.471664170884</v>
      </c>
      <c r="O502" s="170">
        <v>7567.55</v>
      </c>
      <c r="P502" s="170">
        <v>7479.9966393365667</v>
      </c>
      <c r="Q502" s="170">
        <v>2018.98</v>
      </c>
      <c r="R502" s="170">
        <v>1995.6212532309323</v>
      </c>
      <c r="S502" s="170">
        <v>1916.38</v>
      </c>
      <c r="T502" s="170">
        <v>1894.2082919428099</v>
      </c>
      <c r="U502" s="170">
        <v>2547.83782187</v>
      </c>
      <c r="V502" s="170">
        <v>2518.360413233107</v>
      </c>
      <c r="W502" s="170">
        <v>3274.2211459016744</v>
      </c>
      <c r="X502" s="170">
        <v>3236.3397886752314</v>
      </c>
      <c r="Y502" s="170"/>
      <c r="Z502" s="170"/>
      <c r="AA502" s="170"/>
      <c r="AB502" s="170"/>
      <c r="AC502" s="170">
        <v>30.411999999999999</v>
      </c>
      <c r="AD502" s="170">
        <v>30.47</v>
      </c>
      <c r="AE502" s="170">
        <v>31360.75</v>
      </c>
      <c r="AF502" s="170">
        <v>30997.919353961879</v>
      </c>
      <c r="AG502" s="170">
        <v>1467</v>
      </c>
      <c r="AH502" s="170">
        <v>1450.0274289442082</v>
      </c>
      <c r="AI502" s="170">
        <v>643.08299999999997</v>
      </c>
      <c r="AJ502" s="170">
        <v>635.64280101412965</v>
      </c>
      <c r="AK502" s="170">
        <v>107.91</v>
      </c>
      <c r="AL502" s="170">
        <v>106.66152682847274</v>
      </c>
      <c r="AM502" s="170">
        <v>117.54</v>
      </c>
      <c r="AN502" s="170">
        <v>116.18011179148074</v>
      </c>
      <c r="AO502" s="170"/>
      <c r="AP502" s="170"/>
      <c r="AS502" s="167"/>
      <c r="AT502" s="1170"/>
      <c r="AU502" s="1171"/>
      <c r="AV502" s="1171"/>
      <c r="AW502" s="1172"/>
      <c r="AX502" s="1172"/>
      <c r="AY502" s="1172"/>
      <c r="AZ502" s="1172"/>
      <c r="BA502" s="1283" t="s">
        <v>40</v>
      </c>
      <c r="BB502" s="1237">
        <v>2011</v>
      </c>
      <c r="BC502" s="1236" t="s">
        <v>315</v>
      </c>
      <c r="BD502" s="1236">
        <v>4</v>
      </c>
      <c r="BE502" s="1238">
        <v>1899604274.4632068</v>
      </c>
      <c r="BF502" s="1239">
        <v>3.0130642795567847E-2</v>
      </c>
      <c r="BG502" s="1236"/>
      <c r="BH502" s="1292" t="s">
        <v>32</v>
      </c>
      <c r="BI502" s="1292" t="s">
        <v>307</v>
      </c>
      <c r="BJ502" s="1292" t="s">
        <v>279</v>
      </c>
      <c r="BK502" s="1292">
        <v>3</v>
      </c>
      <c r="BL502" s="1293">
        <v>1000317000</v>
      </c>
      <c r="BM502" s="1239">
        <v>8.3236982387393799E-2</v>
      </c>
      <c r="BN502" s="1236">
        <v>2007</v>
      </c>
      <c r="BO502" s="174"/>
      <c r="BP502" s="174"/>
      <c r="BQ502" s="174"/>
      <c r="BR502" s="174"/>
      <c r="BS502" s="174"/>
      <c r="BT502" s="174"/>
      <c r="BU502" s="174"/>
      <c r="BV502" s="174"/>
      <c r="BW502" s="174"/>
      <c r="BX502" s="174"/>
    </row>
    <row r="503" spans="1:76" s="152" customFormat="1" ht="15" customHeight="1" x14ac:dyDescent="0.25">
      <c r="A503" s="152">
        <f t="shared" si="14"/>
        <v>2012</v>
      </c>
      <c r="B503" s="152" t="str">
        <f t="shared" si="15"/>
        <v>2011-12</v>
      </c>
      <c r="C503" s="173">
        <v>40909</v>
      </c>
      <c r="D503" s="154">
        <v>1.0388050000000002</v>
      </c>
      <c r="E503" s="155">
        <v>294.9989427142246</v>
      </c>
      <c r="F503" s="155">
        <v>283.97913247840023</v>
      </c>
      <c r="G503" s="155"/>
      <c r="H503" s="155"/>
      <c r="I503" s="156">
        <v>1656.1189999999999</v>
      </c>
      <c r="J503" s="156">
        <v>1596.4</v>
      </c>
      <c r="K503" s="157">
        <v>140.44999999999999</v>
      </c>
      <c r="L503" s="158">
        <v>135.20343086527305</v>
      </c>
      <c r="M503" s="159">
        <v>19821.900000000001</v>
      </c>
      <c r="N503" s="159">
        <v>19081.444544452519</v>
      </c>
      <c r="O503" s="175">
        <v>8043.45</v>
      </c>
      <c r="P503" s="175">
        <v>7742.9835243380603</v>
      </c>
      <c r="Q503" s="175">
        <v>2094.0700000000002</v>
      </c>
      <c r="R503" s="175">
        <v>2015.8451297404226</v>
      </c>
      <c r="S503" s="175">
        <v>1980.69</v>
      </c>
      <c r="T503" s="175">
        <v>1906.700487579478</v>
      </c>
      <c r="U503" s="161">
        <v>2440.7470574360937</v>
      </c>
      <c r="V503" s="161">
        <v>2349.5719191148419</v>
      </c>
      <c r="W503" s="161">
        <v>3062.9345771544918</v>
      </c>
      <c r="X503" s="161">
        <v>2948.5173609623471</v>
      </c>
      <c r="Y503" s="162"/>
      <c r="Z503" s="162"/>
      <c r="AA503" s="162"/>
      <c r="AB503" s="162"/>
      <c r="AC503" s="163">
        <v>30.768999999999998</v>
      </c>
      <c r="AD503" s="163">
        <v>29.79</v>
      </c>
      <c r="AE503" s="163">
        <v>32793.75</v>
      </c>
      <c r="AF503" s="163">
        <v>31568.72560297649</v>
      </c>
      <c r="AG503" s="163">
        <v>1511.25</v>
      </c>
      <c r="AH503" s="163">
        <v>1454.7966172669555</v>
      </c>
      <c r="AI503" s="163">
        <v>658.9</v>
      </c>
      <c r="AJ503" s="163">
        <v>634.2865119055067</v>
      </c>
      <c r="AK503" s="164">
        <v>111.16</v>
      </c>
      <c r="AL503" s="164">
        <v>107.00757119959951</v>
      </c>
      <c r="AM503" s="164">
        <v>121.45</v>
      </c>
      <c r="AN503" s="164">
        <v>116.91318389880678</v>
      </c>
      <c r="AO503" s="164"/>
      <c r="AP503" s="164"/>
      <c r="AS503" s="167"/>
      <c r="AT503" s="1170"/>
      <c r="AU503" s="1171"/>
      <c r="AV503" s="1171"/>
      <c r="AW503" s="1172"/>
      <c r="AX503" s="1172"/>
      <c r="AY503" s="1172"/>
      <c r="AZ503" s="1172"/>
      <c r="BA503" s="1283" t="s">
        <v>40</v>
      </c>
      <c r="BB503" s="1237">
        <v>2011</v>
      </c>
      <c r="BC503" s="1236" t="s">
        <v>312</v>
      </c>
      <c r="BD503" s="1236">
        <v>5</v>
      </c>
      <c r="BE503" s="1238">
        <v>108289446.34869003</v>
      </c>
      <c r="BF503" s="1239">
        <v>1.7176370206811648E-3</v>
      </c>
      <c r="BG503" s="1236"/>
      <c r="BH503" s="1292" t="s">
        <v>32</v>
      </c>
      <c r="BI503" s="1292" t="s">
        <v>307</v>
      </c>
      <c r="BJ503" s="1292" t="s">
        <v>328</v>
      </c>
      <c r="BK503" s="1292">
        <v>4</v>
      </c>
      <c r="BL503" s="1293">
        <v>737220000</v>
      </c>
      <c r="BM503" s="1239">
        <v>6.1344521942178779E-2</v>
      </c>
      <c r="BN503" s="1236">
        <v>2007</v>
      </c>
      <c r="BO503" s="174"/>
      <c r="BP503" s="174"/>
      <c r="BQ503" s="174"/>
      <c r="BR503" s="174"/>
      <c r="BS503" s="174"/>
      <c r="BT503" s="174"/>
      <c r="BU503" s="174"/>
      <c r="BV503" s="174"/>
      <c r="BW503" s="174"/>
      <c r="BX503" s="174"/>
    </row>
    <row r="504" spans="1:76" s="152" customFormat="1" ht="15" customHeight="1" x14ac:dyDescent="0.25">
      <c r="A504" s="152">
        <f t="shared" si="14"/>
        <v>2012</v>
      </c>
      <c r="B504" s="152" t="str">
        <f t="shared" si="15"/>
        <v>2011-12</v>
      </c>
      <c r="C504" s="173">
        <v>40940</v>
      </c>
      <c r="D504" s="169">
        <v>1.0725571428571428</v>
      </c>
      <c r="E504" s="170">
        <v>306.06104471239968</v>
      </c>
      <c r="F504" s="170">
        <v>285.35639965726739</v>
      </c>
      <c r="G504" s="170"/>
      <c r="H504" s="170"/>
      <c r="I504" s="169">
        <v>1742.6189999999999</v>
      </c>
      <c r="J504" s="169">
        <v>1633.51</v>
      </c>
      <c r="K504" s="169">
        <v>139.82499999999999</v>
      </c>
      <c r="L504" s="170">
        <v>130.36601446476379</v>
      </c>
      <c r="M504" s="170">
        <v>20465</v>
      </c>
      <c r="N504" s="170">
        <v>19080.568467880501</v>
      </c>
      <c r="O504" s="170">
        <v>8422.69</v>
      </c>
      <c r="P504" s="170">
        <v>7852.9056060949142</v>
      </c>
      <c r="Q504" s="170">
        <v>2126.12</v>
      </c>
      <c r="R504" s="170">
        <v>1982.2906538446171</v>
      </c>
      <c r="S504" s="170">
        <v>2058.21</v>
      </c>
      <c r="T504" s="170">
        <v>1918.9746800037296</v>
      </c>
      <c r="U504" s="170">
        <v>2362.3390632749915</v>
      </c>
      <c r="V504" s="170">
        <v>2202.5297943399542</v>
      </c>
      <c r="W504" s="170">
        <v>3075.9275646520928</v>
      </c>
      <c r="X504" s="170">
        <v>2867.8449303486527</v>
      </c>
      <c r="Y504" s="170"/>
      <c r="Z504" s="170"/>
      <c r="AA504" s="170"/>
      <c r="AB504" s="170"/>
      <c r="AC504" s="170">
        <v>34.14</v>
      </c>
      <c r="AD504" s="170">
        <v>32.11</v>
      </c>
      <c r="AE504" s="170">
        <v>34309.4</v>
      </c>
      <c r="AF504" s="170">
        <v>31988.412205809884</v>
      </c>
      <c r="AG504" s="170">
        <v>1657.7619999999999</v>
      </c>
      <c r="AH504" s="170">
        <v>1545.616483970218</v>
      </c>
      <c r="AI504" s="170">
        <v>703.048</v>
      </c>
      <c r="AJ504" s="170">
        <v>655.48768630376014</v>
      </c>
      <c r="AK504" s="170">
        <v>119.7</v>
      </c>
      <c r="AL504" s="170">
        <v>111.60244542415323</v>
      </c>
      <c r="AM504" s="170">
        <v>127.71</v>
      </c>
      <c r="AN504" s="170">
        <v>119.0705789901304</v>
      </c>
      <c r="AO504" s="170"/>
      <c r="AP504" s="170"/>
      <c r="AS504" s="167"/>
      <c r="AT504" s="1170"/>
      <c r="AU504" s="1171"/>
      <c r="AV504" s="1171"/>
      <c r="AW504" s="1172"/>
      <c r="AX504" s="1172"/>
      <c r="AY504" s="1172"/>
      <c r="AZ504" s="1172"/>
      <c r="BA504" s="1283" t="s">
        <v>40</v>
      </c>
      <c r="BB504" s="1237">
        <v>2011</v>
      </c>
      <c r="BC504" s="1236" t="s">
        <v>291</v>
      </c>
      <c r="BD504" s="1236"/>
      <c r="BE504" s="1238">
        <v>27231574.718745954</v>
      </c>
      <c r="BF504" s="1239">
        <v>4.3193462008986577E-4</v>
      </c>
      <c r="BG504" s="1236"/>
      <c r="BH504" s="1292" t="s">
        <v>32</v>
      </c>
      <c r="BI504" s="1292" t="s">
        <v>307</v>
      </c>
      <c r="BJ504" s="1292" t="s">
        <v>330</v>
      </c>
      <c r="BK504" s="1292">
        <v>5</v>
      </c>
      <c r="BL504" s="1293">
        <v>612624000</v>
      </c>
      <c r="BM504" s="1239">
        <v>5.0976813448231649E-2</v>
      </c>
      <c r="BN504" s="1236">
        <v>2007</v>
      </c>
      <c r="BO504" s="174"/>
      <c r="BP504" s="174"/>
      <c r="BQ504" s="174"/>
      <c r="BR504" s="174"/>
      <c r="BS504" s="174"/>
      <c r="BT504" s="174"/>
      <c r="BU504" s="174"/>
      <c r="BV504" s="174"/>
      <c r="BW504" s="174"/>
      <c r="BX504" s="174"/>
    </row>
    <row r="505" spans="1:76" s="152" customFormat="1" ht="15" customHeight="1" x14ac:dyDescent="0.25">
      <c r="A505" s="152">
        <f t="shared" si="14"/>
        <v>2012</v>
      </c>
      <c r="B505" s="152" t="str">
        <f t="shared" si="15"/>
        <v>2011-12</v>
      </c>
      <c r="C505" s="173">
        <v>40969</v>
      </c>
      <c r="D505" s="154">
        <v>1.0543272727272726</v>
      </c>
      <c r="E505" s="155">
        <v>315.19499685879708</v>
      </c>
      <c r="F505" s="155">
        <v>298.95365984744848</v>
      </c>
      <c r="G505" s="155"/>
      <c r="H505" s="155"/>
      <c r="I505" s="156">
        <v>1673.7729999999999</v>
      </c>
      <c r="J505" s="156">
        <v>1599.14</v>
      </c>
      <c r="K505" s="157">
        <v>144.65</v>
      </c>
      <c r="L505" s="158">
        <v>137.19648892874392</v>
      </c>
      <c r="M505" s="159">
        <v>18701.59</v>
      </c>
      <c r="N505" s="159">
        <v>17737.936297164935</v>
      </c>
      <c r="O505" s="175">
        <v>8457.0499999999993</v>
      </c>
      <c r="P505" s="175">
        <v>8021.2759536455824</v>
      </c>
      <c r="Q505" s="175">
        <v>2060.5700000000002</v>
      </c>
      <c r="R505" s="175">
        <v>1954.3931503069605</v>
      </c>
      <c r="S505" s="175">
        <v>2033.86</v>
      </c>
      <c r="T505" s="175">
        <v>1929.0594605780509</v>
      </c>
      <c r="U505" s="161">
        <v>2394.5837468819391</v>
      </c>
      <c r="V505" s="161">
        <v>2271.1958694644868</v>
      </c>
      <c r="W505" s="161">
        <v>3473.5400254405649</v>
      </c>
      <c r="X505" s="161">
        <v>3294.55579428901</v>
      </c>
      <c r="Y505" s="162"/>
      <c r="Z505" s="162"/>
      <c r="AA505" s="162"/>
      <c r="AB505" s="162"/>
      <c r="AC505" s="163">
        <v>32.953000000000003</v>
      </c>
      <c r="AD505" s="163">
        <v>31.62</v>
      </c>
      <c r="AE505" s="163">
        <v>31966.95</v>
      </c>
      <c r="AF505" s="163">
        <v>30319.760122784031</v>
      </c>
      <c r="AG505" s="163">
        <v>1655.4090000000001</v>
      </c>
      <c r="AH505" s="163">
        <v>1570.1092467407054</v>
      </c>
      <c r="AI505" s="163">
        <v>684.45500000000004</v>
      </c>
      <c r="AJ505" s="163">
        <v>649.18646961440311</v>
      </c>
      <c r="AK505" s="164">
        <v>124.93</v>
      </c>
      <c r="AL505" s="164">
        <v>118.49261916258538</v>
      </c>
      <c r="AM505" s="164">
        <v>134.03</v>
      </c>
      <c r="AN505" s="164">
        <v>127.12371525143135</v>
      </c>
      <c r="AO505" s="164"/>
      <c r="AP505" s="164"/>
      <c r="AS505" s="167"/>
      <c r="AT505" s="1170"/>
      <c r="AU505" s="1171"/>
      <c r="AV505" s="1171"/>
      <c r="AW505" s="1172"/>
      <c r="AX505" s="1172"/>
      <c r="AY505" s="1172"/>
      <c r="AZ505" s="1172"/>
      <c r="BA505" s="1283" t="s">
        <v>40</v>
      </c>
      <c r="BB505" s="1237">
        <v>2011</v>
      </c>
      <c r="BC505" s="1236" t="s">
        <v>292</v>
      </c>
      <c r="BD505" s="1236"/>
      <c r="BE505" s="1238">
        <v>63045594060.231415</v>
      </c>
      <c r="BF505" s="1239"/>
      <c r="BG505" s="1236"/>
      <c r="BH505" s="1292" t="s">
        <v>32</v>
      </c>
      <c r="BI505" s="1292" t="s">
        <v>307</v>
      </c>
      <c r="BJ505" s="1292" t="s">
        <v>323</v>
      </c>
      <c r="BK505" s="1292">
        <v>6</v>
      </c>
      <c r="BL505" s="1293">
        <v>566331000</v>
      </c>
      <c r="BM505" s="1239">
        <v>4.7124744928292849E-2</v>
      </c>
      <c r="BN505" s="1236">
        <v>2007</v>
      </c>
      <c r="BO505" s="174"/>
      <c r="BP505" s="174"/>
      <c r="BQ505" s="174"/>
      <c r="BR505" s="174"/>
      <c r="BS505" s="174"/>
      <c r="BT505" s="174"/>
      <c r="BU505" s="174"/>
      <c r="BV505" s="174"/>
      <c r="BW505" s="174"/>
      <c r="BX505" s="174"/>
    </row>
    <row r="506" spans="1:76" s="152" customFormat="1" ht="15" customHeight="1" x14ac:dyDescent="0.25">
      <c r="A506" s="152">
        <f t="shared" si="14"/>
        <v>2012</v>
      </c>
      <c r="B506" s="152" t="str">
        <f t="shared" si="15"/>
        <v>2011-12</v>
      </c>
      <c r="C506" s="173">
        <v>41000</v>
      </c>
      <c r="D506" s="169">
        <v>1.0350333333333335</v>
      </c>
      <c r="E506" s="170">
        <v>313.46319807358583</v>
      </c>
      <c r="F506" s="170">
        <v>302.85323958028965</v>
      </c>
      <c r="G506" s="170"/>
      <c r="H506" s="170"/>
      <c r="I506" s="169">
        <v>1650.066</v>
      </c>
      <c r="J506" s="169">
        <v>1603.44</v>
      </c>
      <c r="K506" s="169">
        <v>147.69999999999999</v>
      </c>
      <c r="L506" s="170">
        <v>142.70071817332772</v>
      </c>
      <c r="M506" s="170">
        <v>17897.37</v>
      </c>
      <c r="N506" s="170">
        <v>17291.588032591539</v>
      </c>
      <c r="O506" s="170">
        <v>8259.6299999999992</v>
      </c>
      <c r="P506" s="170">
        <v>7980.0618337573651</v>
      </c>
      <c r="Q506" s="170">
        <v>2063.0500000000002</v>
      </c>
      <c r="R506" s="170">
        <v>1993.2208302470128</v>
      </c>
      <c r="S506" s="170">
        <v>1996.74</v>
      </c>
      <c r="T506" s="170">
        <v>1929.1552607001383</v>
      </c>
      <c r="U506" s="170">
        <v>2299.4892783867872</v>
      </c>
      <c r="V506" s="170">
        <v>2221.6572204310201</v>
      </c>
      <c r="W506" s="170">
        <v>3449.100490811592</v>
      </c>
      <c r="X506" s="170">
        <v>3332.3569200459806</v>
      </c>
      <c r="Y506" s="170"/>
      <c r="Z506" s="170"/>
      <c r="AA506" s="170"/>
      <c r="AB506" s="170"/>
      <c r="AC506" s="170">
        <v>31.552</v>
      </c>
      <c r="AD506" s="170">
        <v>30.88</v>
      </c>
      <c r="AE506" s="170">
        <v>32655.95</v>
      </c>
      <c r="AF506" s="170">
        <v>31550.626388844157</v>
      </c>
      <c r="AG506" s="170">
        <v>1585.1579999999999</v>
      </c>
      <c r="AH506" s="170">
        <v>1531.5042993784416</v>
      </c>
      <c r="AI506" s="170">
        <v>655.57899999999995</v>
      </c>
      <c r="AJ506" s="170">
        <v>633.38926282567377</v>
      </c>
      <c r="AK506" s="170">
        <v>120.46</v>
      </c>
      <c r="AL506" s="170">
        <v>116.3827251940356</v>
      </c>
      <c r="AM506" s="170">
        <v>129.59</v>
      </c>
      <c r="AN506" s="170">
        <v>125.20369714340922</v>
      </c>
      <c r="AO506" s="170"/>
      <c r="AP506" s="170"/>
      <c r="AS506" s="167"/>
      <c r="AT506" s="1170"/>
      <c r="AU506" s="1171"/>
      <c r="AV506" s="1171"/>
      <c r="AW506" s="1172"/>
      <c r="AX506" s="1172"/>
      <c r="AY506" s="1172"/>
      <c r="AZ506" s="1172"/>
      <c r="BA506" s="1283" t="s">
        <v>40</v>
      </c>
      <c r="BB506" s="1237">
        <v>2010</v>
      </c>
      <c r="BC506" s="1236" t="s">
        <v>281</v>
      </c>
      <c r="BD506" s="1236">
        <v>1</v>
      </c>
      <c r="BE506" s="1238">
        <v>35057809265.178223</v>
      </c>
      <c r="BF506" s="1239">
        <v>0.69189485800000317</v>
      </c>
      <c r="BG506" s="1236"/>
      <c r="BH506" s="1292" t="s">
        <v>32</v>
      </c>
      <c r="BI506" s="1292" t="s">
        <v>307</v>
      </c>
      <c r="BJ506" s="1292" t="s">
        <v>306</v>
      </c>
      <c r="BK506" s="1292">
        <v>7</v>
      </c>
      <c r="BL506" s="1293">
        <v>528556000</v>
      </c>
      <c r="BM506" s="1239">
        <v>4.3981464338555994E-2</v>
      </c>
      <c r="BN506" s="1236">
        <v>2007</v>
      </c>
      <c r="BO506" s="174"/>
      <c r="BP506" s="174"/>
      <c r="BQ506" s="174"/>
      <c r="BR506" s="174"/>
      <c r="BS506" s="174"/>
      <c r="BT506" s="174"/>
      <c r="BU506" s="174"/>
      <c r="BV506" s="174"/>
      <c r="BW506" s="174"/>
      <c r="BX506" s="174"/>
    </row>
    <row r="507" spans="1:76" s="152" customFormat="1" ht="15" customHeight="1" x14ac:dyDescent="0.25">
      <c r="A507" s="152">
        <f t="shared" si="14"/>
        <v>2012</v>
      </c>
      <c r="B507" s="152" t="str">
        <f t="shared" si="15"/>
        <v>2011-12</v>
      </c>
      <c r="C507" s="173">
        <v>41030</v>
      </c>
      <c r="D507" s="154">
        <v>0.99927826086956517</v>
      </c>
      <c r="E507" s="155">
        <v>308.56215456108868</v>
      </c>
      <c r="F507" s="155">
        <v>308.78501679059843</v>
      </c>
      <c r="G507" s="155"/>
      <c r="H507" s="155"/>
      <c r="I507" s="156">
        <v>1585.5050000000001</v>
      </c>
      <c r="J507" s="156">
        <v>1601.99</v>
      </c>
      <c r="K507" s="157">
        <v>135.875</v>
      </c>
      <c r="L507" s="158">
        <v>135.9731371337574</v>
      </c>
      <c r="M507" s="159">
        <v>17020</v>
      </c>
      <c r="N507" s="159">
        <v>17032.292872246926</v>
      </c>
      <c r="O507" s="175">
        <v>7919.9309999999996</v>
      </c>
      <c r="P507" s="175">
        <v>7925.6512526432116</v>
      </c>
      <c r="Q507" s="175">
        <v>1998.9091000000001</v>
      </c>
      <c r="R507" s="175">
        <v>2000.3528329141905</v>
      </c>
      <c r="S507" s="175">
        <v>1930.0227</v>
      </c>
      <c r="T507" s="175">
        <v>1931.4166789944047</v>
      </c>
      <c r="U507" s="161">
        <v>2525.4005053893479</v>
      </c>
      <c r="V507" s="161">
        <v>2527.2245022039824</v>
      </c>
      <c r="W507" s="161">
        <v>3483.4833872773775</v>
      </c>
      <c r="X507" s="161">
        <v>3485.9993694309669</v>
      </c>
      <c r="Y507" s="162"/>
      <c r="Z507" s="162"/>
      <c r="AA507" s="162"/>
      <c r="AB507" s="162"/>
      <c r="AC507" s="163">
        <v>28.666</v>
      </c>
      <c r="AD507" s="163">
        <v>29.26</v>
      </c>
      <c r="AE507" s="163">
        <v>30794.32</v>
      </c>
      <c r="AF507" s="163">
        <v>30816.561518313218</v>
      </c>
      <c r="AG507" s="163">
        <v>1468</v>
      </c>
      <c r="AH507" s="163">
        <v>1469.0602782878077</v>
      </c>
      <c r="AI507" s="163">
        <v>618.04499999999996</v>
      </c>
      <c r="AJ507" s="163">
        <v>618.49138943759408</v>
      </c>
      <c r="AK507" s="164">
        <v>110.15</v>
      </c>
      <c r="AL507" s="164">
        <v>110.22955698460629</v>
      </c>
      <c r="AM507" s="164">
        <v>118.76</v>
      </c>
      <c r="AN507" s="164">
        <v>118.84577564677116</v>
      </c>
      <c r="AO507" s="164"/>
      <c r="AP507" s="164"/>
      <c r="AS507" s="167"/>
      <c r="AT507" s="1170"/>
      <c r="AU507" s="1171"/>
      <c r="AV507" s="1171"/>
      <c r="AW507" s="1172"/>
      <c r="AX507" s="1172"/>
      <c r="AY507" s="1172"/>
      <c r="AZ507" s="1172"/>
      <c r="BA507" s="1283" t="s">
        <v>40</v>
      </c>
      <c r="BB507" s="1237">
        <v>2010</v>
      </c>
      <c r="BC507" s="1236" t="s">
        <v>308</v>
      </c>
      <c r="BD507" s="1236">
        <v>2</v>
      </c>
      <c r="BE507" s="1238">
        <v>9068999543.5983448</v>
      </c>
      <c r="BF507" s="1239">
        <v>0.17898420588569461</v>
      </c>
      <c r="BG507" s="1236"/>
      <c r="BH507" s="1292" t="s">
        <v>32</v>
      </c>
      <c r="BI507" s="1292" t="s">
        <v>307</v>
      </c>
      <c r="BJ507" s="1292" t="s">
        <v>320</v>
      </c>
      <c r="BK507" s="1292">
        <v>8</v>
      </c>
      <c r="BL507" s="1293">
        <v>187138000</v>
      </c>
      <c r="BM507" s="1239">
        <v>1.5571866128449382E-2</v>
      </c>
      <c r="BN507" s="1236">
        <v>2007</v>
      </c>
      <c r="BO507" s="174"/>
      <c r="BP507" s="174"/>
      <c r="BQ507" s="174"/>
      <c r="BR507" s="174"/>
      <c r="BS507" s="174"/>
      <c r="BT507" s="174"/>
      <c r="BU507" s="174"/>
      <c r="BV507" s="174"/>
      <c r="BW507" s="174"/>
      <c r="BX507" s="174"/>
    </row>
    <row r="508" spans="1:76" s="152" customFormat="1" ht="15" customHeight="1" x14ac:dyDescent="0.25">
      <c r="A508" s="152">
        <f t="shared" si="14"/>
        <v>2012</v>
      </c>
      <c r="B508" s="152" t="str">
        <f t="shared" si="15"/>
        <v>2011-12</v>
      </c>
      <c r="C508" s="173">
        <v>41061</v>
      </c>
      <c r="D508" s="169">
        <v>0.99863999999999997</v>
      </c>
      <c r="E508" s="170">
        <v>297.78270690971738</v>
      </c>
      <c r="F508" s="170">
        <v>298.18824292008873</v>
      </c>
      <c r="G508" s="170"/>
      <c r="H508" s="170"/>
      <c r="I508" s="169">
        <v>1596.6969999999999</v>
      </c>
      <c r="J508" s="169">
        <v>1606.88</v>
      </c>
      <c r="K508" s="169">
        <v>134.56</v>
      </c>
      <c r="L508" s="170">
        <v>134.74325082111673</v>
      </c>
      <c r="M508" s="170">
        <v>16539.21</v>
      </c>
      <c r="N508" s="170">
        <v>16561.733958183129</v>
      </c>
      <c r="O508" s="170">
        <v>7420.1</v>
      </c>
      <c r="P508" s="170">
        <v>7430.2050789073146</v>
      </c>
      <c r="Q508" s="170">
        <v>1854.74</v>
      </c>
      <c r="R508" s="170">
        <v>1857.2658815989746</v>
      </c>
      <c r="S508" s="170">
        <v>1855.79</v>
      </c>
      <c r="T508" s="170">
        <v>1858.3173115436994</v>
      </c>
      <c r="U508" s="170">
        <v>2479.9829658642675</v>
      </c>
      <c r="V508" s="170">
        <v>2483.3603359211202</v>
      </c>
      <c r="W508" s="170">
        <v>3554.4364328876954</v>
      </c>
      <c r="X508" s="170">
        <v>3559.2770496752537</v>
      </c>
      <c r="Y508" s="170"/>
      <c r="Z508" s="170"/>
      <c r="AA508" s="170"/>
      <c r="AB508" s="170"/>
      <c r="AC508" s="170">
        <v>28.047000000000001</v>
      </c>
      <c r="AD508" s="170">
        <v>28.42</v>
      </c>
      <c r="AE508" s="170">
        <v>29065.79</v>
      </c>
      <c r="AF508" s="170">
        <v>29105.373307698472</v>
      </c>
      <c r="AG508" s="170">
        <v>1447.7370000000001</v>
      </c>
      <c r="AH508" s="170">
        <v>1449.7086037010336</v>
      </c>
      <c r="AI508" s="170">
        <v>613.10500000000002</v>
      </c>
      <c r="AJ508" s="170">
        <v>613.93995834334703</v>
      </c>
      <c r="AK508" s="170">
        <v>95.59</v>
      </c>
      <c r="AL508" s="170">
        <v>95.720179444043907</v>
      </c>
      <c r="AM508" s="170">
        <v>97.94</v>
      </c>
      <c r="AN508" s="170">
        <v>98.07337979652327</v>
      </c>
      <c r="AO508" s="170"/>
      <c r="AP508" s="170"/>
      <c r="AS508" s="167"/>
      <c r="AT508" s="1170"/>
      <c r="AU508" s="1171"/>
      <c r="AV508" s="1171"/>
      <c r="AW508" s="1172"/>
      <c r="AX508" s="1172"/>
      <c r="AY508" s="1172"/>
      <c r="AZ508" s="1172"/>
      <c r="BA508" s="1283" t="s">
        <v>40</v>
      </c>
      <c r="BB508" s="1237">
        <v>2010</v>
      </c>
      <c r="BC508" s="1236" t="s">
        <v>320</v>
      </c>
      <c r="BD508" s="1236">
        <v>3</v>
      </c>
      <c r="BE508" s="1238">
        <v>4651050621.4142771</v>
      </c>
      <c r="BF508" s="1239">
        <v>9.1792330345371306E-2</v>
      </c>
      <c r="BG508" s="1236"/>
      <c r="BH508" s="1292" t="s">
        <v>32</v>
      </c>
      <c r="BI508" s="1292" t="s">
        <v>307</v>
      </c>
      <c r="BJ508" s="1292" t="s">
        <v>308</v>
      </c>
      <c r="BK508" s="1292">
        <v>9</v>
      </c>
      <c r="BL508" s="1293">
        <v>92694000</v>
      </c>
      <c r="BM508" s="1239">
        <v>7.713123785177179E-3</v>
      </c>
      <c r="BN508" s="1236">
        <v>2007</v>
      </c>
      <c r="BO508" s="174"/>
      <c r="BP508" s="174"/>
      <c r="BQ508" s="174"/>
      <c r="BR508" s="174"/>
      <c r="BS508" s="174"/>
      <c r="BT508" s="174"/>
      <c r="BU508" s="174"/>
      <c r="BV508" s="174"/>
      <c r="BW508" s="174"/>
      <c r="BX508" s="174"/>
    </row>
    <row r="509" spans="1:76" s="152" customFormat="1" ht="15" customHeight="1" x14ac:dyDescent="0.25">
      <c r="A509" s="152">
        <f t="shared" si="14"/>
        <v>2012</v>
      </c>
      <c r="B509" s="152" t="str">
        <f t="shared" si="15"/>
        <v>2012-13</v>
      </c>
      <c r="C509" s="173">
        <v>41091</v>
      </c>
      <c r="D509" s="154">
        <v>1.0292636363636363</v>
      </c>
      <c r="E509" s="155">
        <v>288.41315719856448</v>
      </c>
      <c r="F509" s="155">
        <v>280.2131028523666</v>
      </c>
      <c r="G509" s="155"/>
      <c r="H509" s="155"/>
      <c r="I509" s="156">
        <v>1593.9090000000001</v>
      </c>
      <c r="J509" s="156">
        <v>1555.97</v>
      </c>
      <c r="K509" s="157">
        <v>127.27500000000001</v>
      </c>
      <c r="L509" s="158">
        <v>123.65636509773097</v>
      </c>
      <c r="M509" s="159">
        <v>16159.090899999999</v>
      </c>
      <c r="N509" s="159">
        <v>15699.661708723801</v>
      </c>
      <c r="O509" s="175">
        <v>7589.3864000000003</v>
      </c>
      <c r="P509" s="175">
        <v>7373.6078220086747</v>
      </c>
      <c r="Q509" s="175">
        <v>1876.3864000000001</v>
      </c>
      <c r="R509" s="175">
        <v>1823.0376880205622</v>
      </c>
      <c r="S509" s="175">
        <v>1851.1818000000001</v>
      </c>
      <c r="T509" s="175">
        <v>1798.5496957224495</v>
      </c>
      <c r="U509" s="161">
        <v>2507.4939735105222</v>
      </c>
      <c r="V509" s="161">
        <v>2436.2018485073836</v>
      </c>
      <c r="W509" s="161">
        <v>3205.9795017104811</v>
      </c>
      <c r="X509" s="161">
        <v>3114.8282990324324</v>
      </c>
      <c r="Y509" s="162"/>
      <c r="Z509" s="162"/>
      <c r="AA509" s="162"/>
      <c r="AB509" s="162"/>
      <c r="AC509" s="163">
        <v>27.431999999999999</v>
      </c>
      <c r="AD509" s="163">
        <v>26.96</v>
      </c>
      <c r="AE509" s="163">
        <v>29131.818200000002</v>
      </c>
      <c r="AF509" s="163">
        <v>28303.553308190327</v>
      </c>
      <c r="AG509" s="163">
        <v>1425.818</v>
      </c>
      <c r="AH509" s="163">
        <v>1385.279679205787</v>
      </c>
      <c r="AI509" s="163">
        <v>579.54499999999996</v>
      </c>
      <c r="AJ509" s="163">
        <v>563.06759466167341</v>
      </c>
      <c r="AK509" s="164">
        <v>103.14</v>
      </c>
      <c r="AL509" s="164">
        <v>100.20756233494379</v>
      </c>
      <c r="AM509" s="164">
        <v>109.63</v>
      </c>
      <c r="AN509" s="164">
        <v>106.51304109734232</v>
      </c>
      <c r="AO509" s="164"/>
      <c r="AP509" s="164"/>
      <c r="AS509" s="167"/>
      <c r="AT509" s="1170"/>
      <c r="AU509" s="1171"/>
      <c r="AV509" s="1171"/>
      <c r="AW509" s="1172"/>
      <c r="AX509" s="1172"/>
      <c r="AY509" s="1172"/>
      <c r="AZ509" s="1172"/>
      <c r="BA509" s="1283" t="s">
        <v>40</v>
      </c>
      <c r="BB509" s="1237">
        <v>2010</v>
      </c>
      <c r="BC509" s="1236" t="s">
        <v>315</v>
      </c>
      <c r="BD509" s="1236">
        <v>4</v>
      </c>
      <c r="BE509" s="1238">
        <v>1555990190.6311243</v>
      </c>
      <c r="BF509" s="1239">
        <v>3.0708753186852809E-2</v>
      </c>
      <c r="BG509" s="1236"/>
      <c r="BH509" s="1292" t="s">
        <v>32</v>
      </c>
      <c r="BI509" s="1292" t="s">
        <v>307</v>
      </c>
      <c r="BJ509" s="1292" t="s">
        <v>329</v>
      </c>
      <c r="BK509" s="1292">
        <v>10</v>
      </c>
      <c r="BL509" s="1293">
        <v>51029000</v>
      </c>
      <c r="BM509" s="1239">
        <v>4.2461539434462455E-3</v>
      </c>
      <c r="BN509" s="1236">
        <v>2007</v>
      </c>
      <c r="BO509" s="174"/>
      <c r="BP509" s="174"/>
      <c r="BQ509" s="174"/>
      <c r="BR509" s="174"/>
      <c r="BS509" s="174"/>
      <c r="BT509" s="174"/>
      <c r="BU509" s="174"/>
      <c r="BV509" s="174"/>
      <c r="BW509" s="174"/>
      <c r="BX509" s="174"/>
    </row>
    <row r="510" spans="1:76" s="152" customFormat="1" ht="15" customHeight="1" x14ac:dyDescent="0.25">
      <c r="A510" s="152">
        <f t="shared" si="14"/>
        <v>2012</v>
      </c>
      <c r="B510" s="152" t="str">
        <f t="shared" si="15"/>
        <v>2012-13</v>
      </c>
      <c r="C510" s="173">
        <v>41122</v>
      </c>
      <c r="D510" s="169">
        <v>1.0468000000000002</v>
      </c>
      <c r="E510" s="170">
        <v>279.95993211248521</v>
      </c>
      <c r="F510" s="170">
        <v>267.44357290073094</v>
      </c>
      <c r="G510" s="170"/>
      <c r="H510" s="170"/>
      <c r="I510" s="169">
        <v>1626.0340000000001</v>
      </c>
      <c r="J510" s="169">
        <v>1562.01</v>
      </c>
      <c r="K510" s="169">
        <v>105.9</v>
      </c>
      <c r="L510" s="170">
        <v>101.16545662972868</v>
      </c>
      <c r="M510" s="170">
        <v>15657.7273</v>
      </c>
      <c r="N510" s="170">
        <v>14957.706629728695</v>
      </c>
      <c r="O510" s="170">
        <v>7492.4544999999998</v>
      </c>
      <c r="P510" s="170">
        <v>7157.4842376767274</v>
      </c>
      <c r="Q510" s="170">
        <v>1895.75</v>
      </c>
      <c r="R510" s="170">
        <v>1810.9954145968663</v>
      </c>
      <c r="S510" s="170">
        <v>1813.7954999999999</v>
      </c>
      <c r="T510" s="170">
        <v>1732.7049102025217</v>
      </c>
      <c r="U510" s="170">
        <v>2473.6745140714929</v>
      </c>
      <c r="V510" s="170">
        <v>2363.0822641110935</v>
      </c>
      <c r="W510" s="170">
        <v>3081.289745281535</v>
      </c>
      <c r="X510" s="170">
        <v>2943.5324276667316</v>
      </c>
      <c r="Y510" s="170"/>
      <c r="Z510" s="170"/>
      <c r="AA510" s="170"/>
      <c r="AB510" s="170"/>
      <c r="AC510" s="170">
        <v>28.696999999999999</v>
      </c>
      <c r="AD510" s="170">
        <v>27.83</v>
      </c>
      <c r="AE510" s="170">
        <v>29207.272700000001</v>
      </c>
      <c r="AF510" s="170">
        <v>27901.483282384404</v>
      </c>
      <c r="AG510" s="170">
        <v>1449.4549999999999</v>
      </c>
      <c r="AH510" s="170">
        <v>1384.6532288880394</v>
      </c>
      <c r="AI510" s="170">
        <v>600.11400000000003</v>
      </c>
      <c r="AJ510" s="170">
        <v>573.28429499426818</v>
      </c>
      <c r="AK510" s="170">
        <v>113.34</v>
      </c>
      <c r="AL510" s="170">
        <v>108.27283148643484</v>
      </c>
      <c r="AM510" s="170">
        <v>119.68</v>
      </c>
      <c r="AN510" s="170">
        <v>114.32938479174626</v>
      </c>
      <c r="AO510" s="170"/>
      <c r="AP510" s="170"/>
      <c r="AS510" s="167"/>
      <c r="AT510" s="1170"/>
      <c r="AU510" s="1171"/>
      <c r="AV510" s="1171"/>
      <c r="AW510" s="1172"/>
      <c r="AX510" s="1172"/>
      <c r="AY510" s="1172"/>
      <c r="AZ510" s="1172"/>
      <c r="BA510" s="1283" t="s">
        <v>40</v>
      </c>
      <c r="BB510" s="1237">
        <v>2010</v>
      </c>
      <c r="BC510" s="1236" t="s">
        <v>328</v>
      </c>
      <c r="BD510" s="1236">
        <v>5</v>
      </c>
      <c r="BE510" s="1238">
        <v>119013969.04855077</v>
      </c>
      <c r="BF510" s="1239">
        <v>2.3488391014966975E-3</v>
      </c>
      <c r="BG510" s="1236"/>
      <c r="BH510" s="1292" t="s">
        <v>32</v>
      </c>
      <c r="BI510" s="1292" t="s">
        <v>307</v>
      </c>
      <c r="BJ510" s="1292" t="s">
        <v>291</v>
      </c>
      <c r="BK510" s="1292"/>
      <c r="BL510" s="1293">
        <v>105958000</v>
      </c>
      <c r="BM510" s="1239">
        <v>8.8168292449328275E-3</v>
      </c>
      <c r="BN510" s="1236">
        <v>2007</v>
      </c>
      <c r="BO510" s="174"/>
      <c r="BP510" s="174"/>
      <c r="BQ510" s="174"/>
      <c r="BR510" s="174"/>
      <c r="BS510" s="174"/>
      <c r="BT510" s="174"/>
      <c r="BU510" s="174"/>
      <c r="BV510" s="174"/>
      <c r="BW510" s="174"/>
      <c r="BX510" s="174"/>
    </row>
    <row r="511" spans="1:76" s="152" customFormat="1" ht="15" customHeight="1" x14ac:dyDescent="0.25">
      <c r="A511" s="152">
        <f t="shared" si="14"/>
        <v>2012</v>
      </c>
      <c r="B511" s="152" t="str">
        <f t="shared" si="15"/>
        <v>2012-13</v>
      </c>
      <c r="C511" s="173">
        <v>41153</v>
      </c>
      <c r="D511" s="154">
        <v>1.0394649999999999</v>
      </c>
      <c r="E511" s="155">
        <v>276.81519968902808</v>
      </c>
      <c r="F511" s="155">
        <v>266.30545491096683</v>
      </c>
      <c r="G511" s="155"/>
      <c r="H511" s="155"/>
      <c r="I511" s="156">
        <v>1744.45</v>
      </c>
      <c r="J511" s="156">
        <v>1684.95</v>
      </c>
      <c r="K511" s="157">
        <v>100.3</v>
      </c>
      <c r="L511" s="158">
        <v>96.491945375746184</v>
      </c>
      <c r="M511" s="159">
        <v>17215.5</v>
      </c>
      <c r="N511" s="159">
        <v>16561.885200559907</v>
      </c>
      <c r="O511" s="175">
        <v>8068.37</v>
      </c>
      <c r="P511" s="175">
        <v>7762.0410499632035</v>
      </c>
      <c r="Q511" s="175">
        <v>2169.27</v>
      </c>
      <c r="R511" s="175">
        <v>2086.9100931729304</v>
      </c>
      <c r="S511" s="175">
        <v>2002.1</v>
      </c>
      <c r="T511" s="175">
        <v>1926.0869774355078</v>
      </c>
      <c r="U511" s="161">
        <v>2424.9608855610109</v>
      </c>
      <c r="V511" s="161">
        <v>2332.8932533187854</v>
      </c>
      <c r="W511" s="161">
        <v>3092.151180984481</v>
      </c>
      <c r="X511" s="161">
        <v>2974.7525707786999</v>
      </c>
      <c r="Y511" s="162"/>
      <c r="Z511" s="162"/>
      <c r="AA511" s="162"/>
      <c r="AB511" s="162"/>
      <c r="AC511" s="163">
        <v>33.609000000000002</v>
      </c>
      <c r="AD511" s="163">
        <v>32.71</v>
      </c>
      <c r="AE511" s="163">
        <v>29467.5</v>
      </c>
      <c r="AF511" s="163">
        <v>28348.717850047866</v>
      </c>
      <c r="AG511" s="163">
        <v>1623.65</v>
      </c>
      <c r="AH511" s="163">
        <v>1562.0054547291159</v>
      </c>
      <c r="AI511" s="163">
        <v>657.85</v>
      </c>
      <c r="AJ511" s="163">
        <v>632.87364172915886</v>
      </c>
      <c r="AK511" s="164">
        <v>113.48</v>
      </c>
      <c r="AL511" s="164">
        <v>109.17154497746439</v>
      </c>
      <c r="AM511" s="164">
        <v>118.99</v>
      </c>
      <c r="AN511" s="164">
        <v>114.47234875633139</v>
      </c>
      <c r="AO511" s="164"/>
      <c r="AP511" s="164"/>
      <c r="AS511" s="167"/>
      <c r="AT511" s="1170"/>
      <c r="AU511" s="1171"/>
      <c r="AV511" s="1171"/>
      <c r="AW511" s="1172"/>
      <c r="AX511" s="1172"/>
      <c r="AY511" s="1172"/>
      <c r="AZ511" s="1172"/>
      <c r="BA511" s="1283" t="s">
        <v>40</v>
      </c>
      <c r="BB511" s="1237">
        <v>2010</v>
      </c>
      <c r="BC511" s="1236" t="s">
        <v>291</v>
      </c>
      <c r="BD511" s="1236"/>
      <c r="BE511" s="1238">
        <v>216409146.91004679</v>
      </c>
      <c r="BF511" s="1239">
        <v>4.2710134805814277E-3</v>
      </c>
      <c r="BG511" s="1236"/>
      <c r="BH511" s="1292" t="s">
        <v>32</v>
      </c>
      <c r="BI511" s="1292" t="s">
        <v>307</v>
      </c>
      <c r="BJ511" s="1292" t="s">
        <v>292</v>
      </c>
      <c r="BK511" s="1292"/>
      <c r="BL511" s="1293">
        <v>12017699000</v>
      </c>
      <c r="BM511" s="1239">
        <v>1</v>
      </c>
      <c r="BN511" s="1236">
        <v>2007</v>
      </c>
      <c r="BO511" s="174"/>
      <c r="BP511" s="174"/>
      <c r="BQ511" s="174"/>
      <c r="BR511" s="174"/>
      <c r="BS511" s="174"/>
      <c r="BT511" s="174"/>
      <c r="BU511" s="174"/>
      <c r="BV511" s="174"/>
      <c r="BW511" s="174"/>
      <c r="BX511" s="174"/>
    </row>
    <row r="512" spans="1:76" s="152" customFormat="1" ht="15" customHeight="1" x14ac:dyDescent="0.25">
      <c r="A512" s="152">
        <f t="shared" si="14"/>
        <v>2012</v>
      </c>
      <c r="B512" s="152" t="str">
        <f t="shared" si="15"/>
        <v>2012-13</v>
      </c>
      <c r="C512" s="173">
        <v>41183</v>
      </c>
      <c r="D512" s="169">
        <v>1.0292136363636364</v>
      </c>
      <c r="E512" s="170">
        <v>291.29280959723928</v>
      </c>
      <c r="F512" s="170">
        <v>283.02463094680689</v>
      </c>
      <c r="G512" s="170"/>
      <c r="H512" s="170"/>
      <c r="I512" s="169">
        <v>1747.011</v>
      </c>
      <c r="J512" s="169">
        <v>1705.69</v>
      </c>
      <c r="K512" s="169">
        <v>113.4</v>
      </c>
      <c r="L512" s="170">
        <v>110.18120630490181</v>
      </c>
      <c r="M512" s="170">
        <v>17245.434799999999</v>
      </c>
      <c r="N512" s="170">
        <v>16755.93306451969</v>
      </c>
      <c r="O512" s="170">
        <v>8069.5217000000002</v>
      </c>
      <c r="P512" s="170">
        <v>7840.4729736294703</v>
      </c>
      <c r="Q512" s="170">
        <v>2153.3042999999998</v>
      </c>
      <c r="R512" s="170">
        <v>2092.1839974914651</v>
      </c>
      <c r="S512" s="170">
        <v>1911.7826</v>
      </c>
      <c r="T512" s="170">
        <v>1857.5177518582148</v>
      </c>
      <c r="U512" s="170">
        <v>2005.6442740574098</v>
      </c>
      <c r="V512" s="170">
        <v>1948.7152163506566</v>
      </c>
      <c r="W512" s="170">
        <v>3004.4476631019606</v>
      </c>
      <c r="X512" s="170">
        <v>2919.1681463890409</v>
      </c>
      <c r="Y512" s="170"/>
      <c r="Z512" s="170"/>
      <c r="AA512" s="170"/>
      <c r="AB512" s="170"/>
      <c r="AC512" s="170">
        <v>33.186999999999998</v>
      </c>
      <c r="AD512" s="170">
        <v>32.57</v>
      </c>
      <c r="AE512" s="170">
        <v>27097.826099999998</v>
      </c>
      <c r="AF512" s="170">
        <v>26328.669911273832</v>
      </c>
      <c r="AG512" s="170">
        <v>1635.826</v>
      </c>
      <c r="AH512" s="170">
        <v>1589.3940210310607</v>
      </c>
      <c r="AI512" s="170">
        <v>633.37</v>
      </c>
      <c r="AJ512" s="170">
        <v>615.39215729572891</v>
      </c>
      <c r="AK512" s="170">
        <v>111.97</v>
      </c>
      <c r="AL512" s="170">
        <v>108.79179603139201</v>
      </c>
      <c r="AM512" s="170">
        <v>114.27</v>
      </c>
      <c r="AN512" s="170">
        <v>111.02651185591823</v>
      </c>
      <c r="AO512" s="170"/>
      <c r="AP512" s="170"/>
      <c r="AS512" s="167"/>
      <c r="AT512" s="1170"/>
      <c r="AU512" s="1171"/>
      <c r="AV512" s="1171"/>
      <c r="AW512" s="1172"/>
      <c r="AX512" s="1172"/>
      <c r="AY512" s="1172"/>
      <c r="AZ512" s="1172"/>
      <c r="BA512" s="1283" t="s">
        <v>40</v>
      </c>
      <c r="BB512" s="1237">
        <v>2010</v>
      </c>
      <c r="BC512" s="1236" t="s">
        <v>292</v>
      </c>
      <c r="BD512" s="1236"/>
      <c r="BE512" s="1238">
        <v>50669272736.780563</v>
      </c>
      <c r="BF512" s="1239"/>
      <c r="BG512" s="1236"/>
      <c r="BH512" s="1294" t="s">
        <v>32</v>
      </c>
      <c r="BI512" s="1294" t="s">
        <v>303</v>
      </c>
      <c r="BJ512" s="1294" t="s">
        <v>314</v>
      </c>
      <c r="BK512" s="1294">
        <v>1</v>
      </c>
      <c r="BL512" s="1295">
        <v>7016292000</v>
      </c>
      <c r="BM512" s="1239">
        <v>0.41645290906604471</v>
      </c>
      <c r="BN512" s="1236">
        <v>2008</v>
      </c>
      <c r="BO512" s="174"/>
      <c r="BP512" s="174"/>
      <c r="BQ512" s="174"/>
      <c r="BR512" s="174"/>
      <c r="BS512" s="174"/>
      <c r="BT512" s="174"/>
      <c r="BU512" s="174"/>
      <c r="BV512" s="174"/>
      <c r="BW512" s="174"/>
      <c r="BX512" s="174"/>
    </row>
    <row r="513" spans="1:76" s="152" customFormat="1" ht="15" customHeight="1" x14ac:dyDescent="0.25">
      <c r="A513" s="152">
        <f t="shared" si="14"/>
        <v>2012</v>
      </c>
      <c r="B513" s="152" t="str">
        <f t="shared" si="15"/>
        <v>2012-13</v>
      </c>
      <c r="C513" s="173">
        <v>41214</v>
      </c>
      <c r="D513" s="154">
        <v>1.0410227272727273</v>
      </c>
      <c r="E513" s="155">
        <v>288.4102563844221</v>
      </c>
      <c r="F513" s="155">
        <v>277.04511037909776</v>
      </c>
      <c r="G513" s="155"/>
      <c r="H513" s="155"/>
      <c r="I513" s="156">
        <v>1721.136</v>
      </c>
      <c r="J513" s="156">
        <v>1665.03</v>
      </c>
      <c r="K513" s="157">
        <v>119.9</v>
      </c>
      <c r="L513" s="158">
        <v>115.1751992140596</v>
      </c>
      <c r="M513" s="159">
        <v>16297.5</v>
      </c>
      <c r="N513" s="159">
        <v>15655.277808099552</v>
      </c>
      <c r="O513" s="175">
        <v>7694.2044999999998</v>
      </c>
      <c r="P513" s="175">
        <v>7391.0053050976967</v>
      </c>
      <c r="Q513" s="175">
        <v>2179.4773</v>
      </c>
      <c r="R513" s="175">
        <v>2093.5924287741514</v>
      </c>
      <c r="S513" s="175">
        <v>1904.2954999999999</v>
      </c>
      <c r="T513" s="175">
        <v>1829.2544918676999</v>
      </c>
      <c r="U513" s="161">
        <v>1607.5141272431133</v>
      </c>
      <c r="V513" s="161">
        <v>1544.1681388210236</v>
      </c>
      <c r="W513" s="161">
        <v>2862.6236321989568</v>
      </c>
      <c r="X513" s="161">
        <v>2749.818574757212</v>
      </c>
      <c r="Y513" s="162"/>
      <c r="Z513" s="162"/>
      <c r="AA513" s="162"/>
      <c r="AB513" s="162"/>
      <c r="AC513" s="163">
        <v>32.773000000000003</v>
      </c>
      <c r="AD513" s="163">
        <v>31.84</v>
      </c>
      <c r="AE513" s="163">
        <v>23513.636399999999</v>
      </c>
      <c r="AF513" s="163">
        <v>22587.053850016375</v>
      </c>
      <c r="AG513" s="163">
        <v>1576.364</v>
      </c>
      <c r="AH513" s="163">
        <v>1514.2455190481389</v>
      </c>
      <c r="AI513" s="163">
        <v>636.5</v>
      </c>
      <c r="AJ513" s="163">
        <v>611.41796747080014</v>
      </c>
      <c r="AK513" s="164">
        <v>109.71</v>
      </c>
      <c r="AL513" s="164">
        <v>105.38674817159698</v>
      </c>
      <c r="AM513" s="164">
        <v>112.5</v>
      </c>
      <c r="AN513" s="164">
        <v>108.06680493395918</v>
      </c>
      <c r="AO513" s="164"/>
      <c r="AP513" s="164"/>
      <c r="AS513" s="167"/>
      <c r="AT513" s="1170"/>
      <c r="AU513" s="1171"/>
      <c r="AV513" s="1171"/>
      <c r="AW513" s="1172"/>
      <c r="AX513" s="1172"/>
      <c r="AY513" s="1172"/>
      <c r="AZ513" s="1172"/>
      <c r="BA513" s="1283" t="s">
        <v>40</v>
      </c>
      <c r="BB513" s="1237">
        <v>2009</v>
      </c>
      <c r="BC513" s="1236" t="s">
        <v>281</v>
      </c>
      <c r="BD513" s="1236">
        <v>1</v>
      </c>
      <c r="BE513" s="1238">
        <v>20020560972.525166</v>
      </c>
      <c r="BF513" s="1239">
        <v>0.71219870043194333</v>
      </c>
      <c r="BG513" s="1236"/>
      <c r="BH513" s="1294" t="s">
        <v>32</v>
      </c>
      <c r="BI513" s="1294" t="s">
        <v>303</v>
      </c>
      <c r="BJ513" s="1294" t="s">
        <v>287</v>
      </c>
      <c r="BK513" s="1294">
        <v>2</v>
      </c>
      <c r="BL513" s="1295">
        <v>5690369000</v>
      </c>
      <c r="BM513" s="1239">
        <v>0.33775257981127921</v>
      </c>
      <c r="BN513" s="1236">
        <v>2008</v>
      </c>
      <c r="BO513" s="174"/>
      <c r="BP513" s="174"/>
      <c r="BQ513" s="174"/>
      <c r="BR513" s="174"/>
      <c r="BS513" s="174"/>
      <c r="BT513" s="174"/>
      <c r="BU513" s="174"/>
      <c r="BV513" s="174"/>
      <c r="BW513" s="174"/>
      <c r="BX513" s="174"/>
    </row>
    <row r="514" spans="1:76" s="152" customFormat="1" ht="15" customHeight="1" x14ac:dyDescent="0.25">
      <c r="A514" s="152">
        <f t="shared" si="14"/>
        <v>2012</v>
      </c>
      <c r="B514" s="152" t="str">
        <f t="shared" si="15"/>
        <v>2012-13</v>
      </c>
      <c r="C514" s="173">
        <v>41244</v>
      </c>
      <c r="D514" s="169">
        <v>1.046836842105263</v>
      </c>
      <c r="E514" s="170">
        <v>286.11865285271159</v>
      </c>
      <c r="F514" s="170">
        <v>273.31733212341544</v>
      </c>
      <c r="G514" s="170"/>
      <c r="H514" s="170"/>
      <c r="I514" s="169">
        <v>1688.529</v>
      </c>
      <c r="J514" s="169">
        <v>1620.3</v>
      </c>
      <c r="K514" s="169">
        <v>131.27500000000001</v>
      </c>
      <c r="L514" s="170">
        <v>125.4015857294406</v>
      </c>
      <c r="M514" s="170">
        <v>17406.5789</v>
      </c>
      <c r="N514" s="170">
        <v>16627.785916470173</v>
      </c>
      <c r="O514" s="170">
        <v>7962.5789000000004</v>
      </c>
      <c r="P514" s="170">
        <v>7606.3227618037317</v>
      </c>
      <c r="Q514" s="170">
        <v>2275.5</v>
      </c>
      <c r="R514" s="170">
        <v>2173.6911698902463</v>
      </c>
      <c r="S514" s="170">
        <v>2037.5789</v>
      </c>
      <c r="T514" s="170">
        <v>1946.4149694065836</v>
      </c>
      <c r="U514" s="170">
        <v>1652.4216125903772</v>
      </c>
      <c r="V514" s="170">
        <v>1578.4901200718541</v>
      </c>
      <c r="W514" s="170">
        <v>2768.6145796540623</v>
      </c>
      <c r="X514" s="170">
        <v>2644.7431617769416</v>
      </c>
      <c r="Y514" s="170"/>
      <c r="Z514" s="170"/>
      <c r="AA514" s="170"/>
      <c r="AB514" s="170"/>
      <c r="AC514" s="170">
        <v>31.963000000000001</v>
      </c>
      <c r="AD514" s="170">
        <v>30.91</v>
      </c>
      <c r="AE514" s="170">
        <v>24036.842100000002</v>
      </c>
      <c r="AF514" s="170">
        <v>22961.402515849761</v>
      </c>
      <c r="AG514" s="170">
        <v>1591.2940000000001</v>
      </c>
      <c r="AH514" s="170">
        <v>1520.0974363873124</v>
      </c>
      <c r="AI514" s="170">
        <v>691.35299999999995</v>
      </c>
      <c r="AJ514" s="170">
        <v>660.42096742567844</v>
      </c>
      <c r="AK514" s="170">
        <v>109.54</v>
      </c>
      <c r="AL514" s="170">
        <v>104.63903790365967</v>
      </c>
      <c r="AM514" s="170">
        <v>113.07</v>
      </c>
      <c r="AN514" s="170">
        <v>108.01110111161948</v>
      </c>
      <c r="AO514" s="170"/>
      <c r="AP514" s="170"/>
      <c r="AS514" s="167"/>
      <c r="AT514" s="1170"/>
      <c r="AU514" s="1171"/>
      <c r="AV514" s="1171"/>
      <c r="AW514" s="1172"/>
      <c r="AX514" s="1172"/>
      <c r="AY514" s="1172"/>
      <c r="AZ514" s="1172"/>
      <c r="BA514" s="1283" t="s">
        <v>40</v>
      </c>
      <c r="BB514" s="1237">
        <v>2009</v>
      </c>
      <c r="BC514" s="1236" t="s">
        <v>308</v>
      </c>
      <c r="BD514" s="1236">
        <v>2</v>
      </c>
      <c r="BE514" s="1238">
        <v>4933322680.1497345</v>
      </c>
      <c r="BF514" s="1239">
        <v>0.17549488280751799</v>
      </c>
      <c r="BG514" s="1236"/>
      <c r="BH514" s="1294" t="s">
        <v>32</v>
      </c>
      <c r="BI514" s="1294" t="s">
        <v>303</v>
      </c>
      <c r="BJ514" s="1294" t="s">
        <v>323</v>
      </c>
      <c r="BK514" s="1294">
        <v>3</v>
      </c>
      <c r="BL514" s="1295">
        <v>1310727000</v>
      </c>
      <c r="BM514" s="1239">
        <v>7.7798368731148815E-2</v>
      </c>
      <c r="BN514" s="1236">
        <v>2008</v>
      </c>
      <c r="BO514" s="174"/>
      <c r="BP514" s="174"/>
      <c r="BQ514" s="174"/>
      <c r="BR514" s="174"/>
      <c r="BS514" s="174"/>
      <c r="BT514" s="174"/>
      <c r="BU514" s="174"/>
      <c r="BV514" s="174"/>
      <c r="BW514" s="174"/>
      <c r="BX514" s="174"/>
    </row>
    <row r="515" spans="1:76" s="152" customFormat="1" ht="15" customHeight="1" x14ac:dyDescent="0.25">
      <c r="A515" s="152">
        <f t="shared" si="14"/>
        <v>2013</v>
      </c>
      <c r="B515" s="152" t="str">
        <f t="shared" si="15"/>
        <v>2012-13</v>
      </c>
      <c r="C515" s="173">
        <v>41275</v>
      </c>
      <c r="D515" s="154">
        <v>1.0502857142857145</v>
      </c>
      <c r="E515" s="155">
        <v>304.38763155067988</v>
      </c>
      <c r="F515" s="155">
        <v>289.81412144379198</v>
      </c>
      <c r="G515" s="155"/>
      <c r="H515" s="155"/>
      <c r="I515" s="156">
        <v>1670.9549999999999</v>
      </c>
      <c r="J515" s="156">
        <v>1600.05</v>
      </c>
      <c r="K515" s="157">
        <v>150.47499999999999</v>
      </c>
      <c r="L515" s="158">
        <v>143.27053862894448</v>
      </c>
      <c r="M515" s="159">
        <v>17464.772700000001</v>
      </c>
      <c r="N515" s="159">
        <v>16628.592070184983</v>
      </c>
      <c r="O515" s="175">
        <v>8049.2727000000004</v>
      </c>
      <c r="P515" s="175">
        <v>7663.8885881392807</v>
      </c>
      <c r="Q515" s="175">
        <v>2340.2727</v>
      </c>
      <c r="R515" s="175">
        <v>2228.224823177366</v>
      </c>
      <c r="S515" s="175">
        <v>2033.1591000000001</v>
      </c>
      <c r="T515" s="175">
        <v>1935.8152475516863</v>
      </c>
      <c r="U515" s="161">
        <v>1307.965292465607</v>
      </c>
      <c r="V515" s="161">
        <v>1245.3423622496257</v>
      </c>
      <c r="W515" s="161">
        <v>2704.1069103725272</v>
      </c>
      <c r="X515" s="161">
        <v>2574.6393325092067</v>
      </c>
      <c r="Y515" s="162"/>
      <c r="Z515" s="162"/>
      <c r="AA515" s="162"/>
      <c r="AB515" s="162"/>
      <c r="AC515" s="163">
        <v>31.111999999999998</v>
      </c>
      <c r="AD515" s="163">
        <v>29.96</v>
      </c>
      <c r="AE515" s="163">
        <v>26125</v>
      </c>
      <c r="AF515" s="163">
        <v>24874.183895538623</v>
      </c>
      <c r="AG515" s="163">
        <v>1643.9770000000001</v>
      </c>
      <c r="AH515" s="163">
        <v>1565.2664581066374</v>
      </c>
      <c r="AI515" s="163">
        <v>712.56799999999998</v>
      </c>
      <c r="AJ515" s="163">
        <v>678.45157780195848</v>
      </c>
      <c r="AK515" s="164">
        <v>112.97</v>
      </c>
      <c r="AL515" s="164">
        <v>107.56120783460281</v>
      </c>
      <c r="AM515" s="164">
        <v>117.28</v>
      </c>
      <c r="AN515" s="164">
        <v>111.66485310119694</v>
      </c>
      <c r="AO515" s="164"/>
      <c r="AP515" s="164"/>
      <c r="AS515" s="167"/>
      <c r="AT515" s="1170"/>
      <c r="AU515" s="1171"/>
      <c r="AV515" s="1171"/>
      <c r="AW515" s="1172"/>
      <c r="AX515" s="1172"/>
      <c r="AY515" s="1172"/>
      <c r="AZ515" s="1172"/>
      <c r="BA515" s="1283" t="s">
        <v>40</v>
      </c>
      <c r="BB515" s="1237">
        <v>2009</v>
      </c>
      <c r="BC515" s="1236" t="s">
        <v>320</v>
      </c>
      <c r="BD515" s="1236">
        <v>3</v>
      </c>
      <c r="BE515" s="1238">
        <v>2237568097.4908104</v>
      </c>
      <c r="BF515" s="1239">
        <v>7.9597824124302413E-2</v>
      </c>
      <c r="BG515" s="1236"/>
      <c r="BH515" s="1294" t="s">
        <v>32</v>
      </c>
      <c r="BI515" s="1294" t="s">
        <v>303</v>
      </c>
      <c r="BJ515" s="1294" t="s">
        <v>279</v>
      </c>
      <c r="BK515" s="1294">
        <v>4</v>
      </c>
      <c r="BL515" s="1295">
        <v>1299674000</v>
      </c>
      <c r="BM515" s="1239">
        <v>7.7142316502434985E-2</v>
      </c>
      <c r="BN515" s="1236">
        <v>2008</v>
      </c>
      <c r="BO515" s="174"/>
      <c r="BP515" s="174"/>
      <c r="BQ515" s="174"/>
      <c r="BR515" s="174"/>
      <c r="BS515" s="174"/>
      <c r="BT515" s="174"/>
      <c r="BU515" s="174"/>
      <c r="BV515" s="174"/>
      <c r="BW515" s="174"/>
      <c r="BX515" s="174"/>
    </row>
    <row r="516" spans="1:76" s="152" customFormat="1" ht="15" customHeight="1" x14ac:dyDescent="0.25">
      <c r="A516" s="152">
        <f t="shared" si="14"/>
        <v>2013</v>
      </c>
      <c r="B516" s="152" t="str">
        <f t="shared" si="15"/>
        <v>2012-13</v>
      </c>
      <c r="C516" s="173">
        <v>41306</v>
      </c>
      <c r="D516" s="169">
        <v>1.0319199999999999</v>
      </c>
      <c r="E516" s="170">
        <v>301.10186325243382</v>
      </c>
      <c r="F516" s="170">
        <v>291.78799059271438</v>
      </c>
      <c r="G516" s="170"/>
      <c r="H516" s="170"/>
      <c r="I516" s="169">
        <v>1627.5</v>
      </c>
      <c r="J516" s="169">
        <v>1588.9</v>
      </c>
      <c r="K516" s="169">
        <v>154.25</v>
      </c>
      <c r="L516" s="170">
        <v>149.47864175517483</v>
      </c>
      <c r="M516" s="170">
        <v>17733.75</v>
      </c>
      <c r="N516" s="170">
        <v>17185.198464997287</v>
      </c>
      <c r="O516" s="170">
        <v>8070.4750000000004</v>
      </c>
      <c r="P516" s="170">
        <v>7820.833979378247</v>
      </c>
      <c r="Q516" s="170">
        <v>2376.1999999999998</v>
      </c>
      <c r="R516" s="170">
        <v>2302.6978835568648</v>
      </c>
      <c r="S516" s="170">
        <v>2129.2750000000001</v>
      </c>
      <c r="T516" s="170">
        <v>2063.4109233273898</v>
      </c>
      <c r="U516" s="170">
        <v>1272.8703467940968</v>
      </c>
      <c r="V516" s="170">
        <v>1233.4971187631763</v>
      </c>
      <c r="W516" s="170">
        <v>2661.0957085238038</v>
      </c>
      <c r="X516" s="170">
        <v>2578.7810184159662</v>
      </c>
      <c r="Y516" s="170"/>
      <c r="Z516" s="170"/>
      <c r="AA516" s="170"/>
      <c r="AB516" s="170"/>
      <c r="AC516" s="170">
        <v>30.329000000000001</v>
      </c>
      <c r="AD516" s="170">
        <v>29.76</v>
      </c>
      <c r="AE516" s="170">
        <v>25515</v>
      </c>
      <c r="AF516" s="170">
        <v>24725.753934413522</v>
      </c>
      <c r="AG516" s="170">
        <v>1674.55</v>
      </c>
      <c r="AH516" s="170">
        <v>1622.7517637026126</v>
      </c>
      <c r="AI516" s="170">
        <v>751.9</v>
      </c>
      <c r="AJ516" s="170">
        <v>728.64175517481976</v>
      </c>
      <c r="AK516" s="170">
        <v>116.45</v>
      </c>
      <c r="AL516" s="170">
        <v>112.84789518567332</v>
      </c>
      <c r="AM516" s="170">
        <v>122.43</v>
      </c>
      <c r="AN516" s="170">
        <v>118.64291805566324</v>
      </c>
      <c r="AO516" s="170"/>
      <c r="AP516" s="170"/>
      <c r="AS516" s="167"/>
      <c r="AT516" s="1170"/>
      <c r="AU516" s="1171"/>
      <c r="AV516" s="1171"/>
      <c r="AW516" s="1172"/>
      <c r="AX516" s="1172"/>
      <c r="AY516" s="1172"/>
      <c r="AZ516" s="1172"/>
      <c r="BA516" s="1283" t="s">
        <v>40</v>
      </c>
      <c r="BB516" s="1237">
        <v>2009</v>
      </c>
      <c r="BC516" s="1236" t="s">
        <v>315</v>
      </c>
      <c r="BD516" s="1236">
        <v>4</v>
      </c>
      <c r="BE516" s="1238">
        <v>748320084.78367472</v>
      </c>
      <c r="BF516" s="1239">
        <v>2.6620262670034176E-2</v>
      </c>
      <c r="BG516" s="1236"/>
      <c r="BH516" s="1294" t="s">
        <v>32</v>
      </c>
      <c r="BI516" s="1294" t="s">
        <v>303</v>
      </c>
      <c r="BJ516" s="1294" t="s">
        <v>306</v>
      </c>
      <c r="BK516" s="1294">
        <v>5</v>
      </c>
      <c r="BL516" s="1295">
        <v>731005000</v>
      </c>
      <c r="BM516" s="1239">
        <v>4.3388895272862646E-2</v>
      </c>
      <c r="BN516" s="1236">
        <v>2008</v>
      </c>
      <c r="BO516" s="174"/>
      <c r="BP516" s="174"/>
      <c r="BQ516" s="174"/>
      <c r="BR516" s="174"/>
      <c r="BS516" s="174"/>
      <c r="BT516" s="174"/>
      <c r="BU516" s="174"/>
      <c r="BV516" s="174"/>
      <c r="BW516" s="174"/>
      <c r="BX516" s="174"/>
    </row>
    <row r="517" spans="1:76" s="152" customFormat="1" ht="15" customHeight="1" x14ac:dyDescent="0.25">
      <c r="A517" s="152">
        <f t="shared" si="14"/>
        <v>2013</v>
      </c>
      <c r="B517" s="152" t="str">
        <f t="shared" si="15"/>
        <v>2012-13</v>
      </c>
      <c r="C517" s="173">
        <v>41334</v>
      </c>
      <c r="D517" s="154">
        <v>1.03331</v>
      </c>
      <c r="E517" s="155">
        <v>311.70107397282993</v>
      </c>
      <c r="F517" s="155">
        <v>301.65301213849665</v>
      </c>
      <c r="G517" s="155"/>
      <c r="H517" s="155"/>
      <c r="I517" s="156">
        <v>1592.8630000000001</v>
      </c>
      <c r="J517" s="156">
        <v>1549.48</v>
      </c>
      <c r="K517" s="157">
        <v>140.82</v>
      </c>
      <c r="L517" s="158">
        <v>136.2804966563761</v>
      </c>
      <c r="M517" s="159">
        <v>16727.75</v>
      </c>
      <c r="N517" s="159">
        <v>16188.510708306318</v>
      </c>
      <c r="O517" s="175">
        <v>7662.9</v>
      </c>
      <c r="P517" s="175">
        <v>7415.8771327094482</v>
      </c>
      <c r="Q517" s="175">
        <v>2183.4749999999999</v>
      </c>
      <c r="R517" s="175">
        <v>2113.088037471814</v>
      </c>
      <c r="S517" s="175">
        <v>1935.9</v>
      </c>
      <c r="T517" s="175">
        <v>1873.4939176045912</v>
      </c>
      <c r="U517" s="161">
        <v>1209.0436323557874</v>
      </c>
      <c r="V517" s="161">
        <v>1170.0686457653439</v>
      </c>
      <c r="W517" s="161">
        <v>2576.4370567472797</v>
      </c>
      <c r="X517" s="161">
        <v>2493.3824861341513</v>
      </c>
      <c r="Y517" s="162"/>
      <c r="Z517" s="162"/>
      <c r="AA517" s="162"/>
      <c r="AB517" s="162"/>
      <c r="AC517" s="163">
        <v>28.798999999999999</v>
      </c>
      <c r="AD517" s="163">
        <v>28.24</v>
      </c>
      <c r="AE517" s="163">
        <v>25525</v>
      </c>
      <c r="AF517" s="163">
        <v>24702.170694176966</v>
      </c>
      <c r="AG517" s="163">
        <v>1583.3</v>
      </c>
      <c r="AH517" s="163">
        <v>1532.2604058801328</v>
      </c>
      <c r="AI517" s="163">
        <v>756.65</v>
      </c>
      <c r="AJ517" s="163">
        <v>732.2584703525564</v>
      </c>
      <c r="AK517" s="164">
        <v>109.24</v>
      </c>
      <c r="AL517" s="164">
        <v>105.71851622455991</v>
      </c>
      <c r="AM517" s="164">
        <v>115.85</v>
      </c>
      <c r="AN517" s="164">
        <v>112.11543486465824</v>
      </c>
      <c r="AO517" s="164"/>
      <c r="AP517" s="164"/>
      <c r="AS517" s="167"/>
      <c r="AT517" s="1170"/>
      <c r="AU517" s="1171"/>
      <c r="AV517" s="1171"/>
      <c r="AW517" s="1172"/>
      <c r="AX517" s="1172"/>
      <c r="AY517" s="1172"/>
      <c r="AZ517" s="1172"/>
      <c r="BA517" s="1283" t="s">
        <v>40</v>
      </c>
      <c r="BB517" s="1237">
        <v>2009</v>
      </c>
      <c r="BC517" s="1236" t="s">
        <v>341</v>
      </c>
      <c r="BD517" s="1236">
        <v>5</v>
      </c>
      <c r="BE517" s="1238">
        <v>55577725.138101906</v>
      </c>
      <c r="BF517" s="1239">
        <v>1.9770866396121491E-3</v>
      </c>
      <c r="BG517" s="1236"/>
      <c r="BH517" s="1294" t="s">
        <v>32</v>
      </c>
      <c r="BI517" s="1294" t="s">
        <v>303</v>
      </c>
      <c r="BJ517" s="1294" t="s">
        <v>328</v>
      </c>
      <c r="BK517" s="1294">
        <v>6</v>
      </c>
      <c r="BL517" s="1295">
        <v>337708000</v>
      </c>
      <c r="BM517" s="1239">
        <v>2.0044701533926443E-2</v>
      </c>
      <c r="BN517" s="1236">
        <v>2008</v>
      </c>
      <c r="BO517" s="174"/>
      <c r="BP517" s="174"/>
      <c r="BQ517" s="174"/>
      <c r="BR517" s="174"/>
      <c r="BS517" s="174"/>
      <c r="BT517" s="174"/>
      <c r="BU517" s="174"/>
      <c r="BV517" s="174"/>
      <c r="BW517" s="174"/>
      <c r="BX517" s="174"/>
    </row>
    <row r="518" spans="1:76" s="152" customFormat="1" ht="15" customHeight="1" x14ac:dyDescent="0.25">
      <c r="A518" s="152">
        <f t="shared" si="14"/>
        <v>2013</v>
      </c>
      <c r="B518" s="152" t="str">
        <f t="shared" si="15"/>
        <v>2012-13</v>
      </c>
      <c r="C518" s="173">
        <v>41365</v>
      </c>
      <c r="D518" s="169">
        <v>1.0387249999999999</v>
      </c>
      <c r="E518" s="170">
        <v>300.82914698402794</v>
      </c>
      <c r="F518" s="170">
        <v>289.61385061881441</v>
      </c>
      <c r="G518" s="170"/>
      <c r="H518" s="170"/>
      <c r="I518" s="169">
        <v>1485.0830000000001</v>
      </c>
      <c r="J518" s="169">
        <v>1441.66</v>
      </c>
      <c r="K518" s="169">
        <v>137.25</v>
      </c>
      <c r="L518" s="170">
        <v>132.1331439986522</v>
      </c>
      <c r="M518" s="170">
        <v>15635</v>
      </c>
      <c r="N518" s="170">
        <v>15052.107150593278</v>
      </c>
      <c r="O518" s="170">
        <v>7203.3571000000002</v>
      </c>
      <c r="P518" s="170">
        <v>6934.8067101494626</v>
      </c>
      <c r="Q518" s="170">
        <v>2030.2619</v>
      </c>
      <c r="R518" s="170">
        <v>1954.5711328792511</v>
      </c>
      <c r="S518" s="170">
        <v>1852.9048</v>
      </c>
      <c r="T518" s="170">
        <v>1783.826132999591</v>
      </c>
      <c r="U518" s="170">
        <v>1155.410857625156</v>
      </c>
      <c r="V518" s="170">
        <v>1112.3356592217922</v>
      </c>
      <c r="W518" s="170">
        <v>2583.7525980171145</v>
      </c>
      <c r="X518" s="170">
        <v>2487.426987910289</v>
      </c>
      <c r="Y518" s="170"/>
      <c r="Z518" s="170"/>
      <c r="AA518" s="170"/>
      <c r="AB518" s="170"/>
      <c r="AC518" s="170">
        <v>25.199000000000002</v>
      </c>
      <c r="AD518" s="170">
        <v>24.8</v>
      </c>
      <c r="AE518" s="170">
        <v>26165</v>
      </c>
      <c r="AF518" s="170">
        <v>25189.535247539054</v>
      </c>
      <c r="AG518" s="170">
        <v>1489.1189999999999</v>
      </c>
      <c r="AH518" s="170">
        <v>1433.6027341211582</v>
      </c>
      <c r="AI518" s="170">
        <v>703.024</v>
      </c>
      <c r="AJ518" s="170">
        <v>676.81436376326758</v>
      </c>
      <c r="AK518" s="170">
        <v>102.87</v>
      </c>
      <c r="AL518" s="170">
        <v>99.034874485547206</v>
      </c>
      <c r="AM518" s="170">
        <v>108.41</v>
      </c>
      <c r="AN518" s="170">
        <v>104.36833618137621</v>
      </c>
      <c r="AO518" s="170"/>
      <c r="AP518" s="170"/>
      <c r="AS518" s="167"/>
      <c r="AT518" s="1170"/>
      <c r="AU518" s="1171"/>
      <c r="AV518" s="1171"/>
      <c r="AW518" s="1172"/>
      <c r="AX518" s="1172"/>
      <c r="AY518" s="1172"/>
      <c r="AZ518" s="1172"/>
      <c r="BA518" s="1283" t="s">
        <v>40</v>
      </c>
      <c r="BB518" s="1237">
        <v>2009</v>
      </c>
      <c r="BC518" s="1236" t="s">
        <v>291</v>
      </c>
      <c r="BD518" s="1236"/>
      <c r="BE518" s="1238">
        <v>115570833.87397581</v>
      </c>
      <c r="BF518" s="1239">
        <v>4.1112433265899648E-3</v>
      </c>
      <c r="BG518" s="1236"/>
      <c r="BH518" s="1294" t="s">
        <v>32</v>
      </c>
      <c r="BI518" s="1294" t="s">
        <v>303</v>
      </c>
      <c r="BJ518" s="1294" t="s">
        <v>320</v>
      </c>
      <c r="BK518" s="1294">
        <v>7</v>
      </c>
      <c r="BL518" s="1295">
        <v>285059000</v>
      </c>
      <c r="BM518" s="1239">
        <v>1.6919713404952023E-2</v>
      </c>
      <c r="BN518" s="1236">
        <v>2008</v>
      </c>
      <c r="BO518" s="174"/>
      <c r="BP518" s="174"/>
      <c r="BQ518" s="174"/>
      <c r="BR518" s="174"/>
      <c r="BS518" s="174"/>
      <c r="BT518" s="174"/>
      <c r="BU518" s="174"/>
      <c r="BV518" s="174"/>
      <c r="BW518" s="174"/>
      <c r="BX518" s="174"/>
    </row>
    <row r="519" spans="1:76" s="152" customFormat="1" ht="15" customHeight="1" x14ac:dyDescent="0.25">
      <c r="A519" s="152">
        <f t="shared" si="14"/>
        <v>2013</v>
      </c>
      <c r="B519" s="152" t="str">
        <f t="shared" si="15"/>
        <v>2012-13</v>
      </c>
      <c r="C519" s="173">
        <v>41395</v>
      </c>
      <c r="D519" s="154">
        <v>0.99198260869565236</v>
      </c>
      <c r="E519" s="155">
        <v>289.19266584301459</v>
      </c>
      <c r="F519" s="155">
        <v>291.52997573543252</v>
      </c>
      <c r="G519" s="155"/>
      <c r="H519" s="155"/>
      <c r="I519" s="156">
        <v>1413.7860000000001</v>
      </c>
      <c r="J519" s="156">
        <v>1437.27</v>
      </c>
      <c r="K519" s="157">
        <v>122.88</v>
      </c>
      <c r="L519" s="158">
        <v>123.87313943091566</v>
      </c>
      <c r="M519" s="159">
        <v>14950.9524</v>
      </c>
      <c r="N519" s="159">
        <v>15071.788828696153</v>
      </c>
      <c r="O519" s="175">
        <v>7229.1666999999998</v>
      </c>
      <c r="P519" s="175">
        <v>7287.594194323181</v>
      </c>
      <c r="Q519" s="175">
        <v>2028.2856999999999</v>
      </c>
      <c r="R519" s="175">
        <v>2044.6786891425161</v>
      </c>
      <c r="S519" s="175">
        <v>1829.0237999999999</v>
      </c>
      <c r="T519" s="175">
        <v>1843.8063167306575</v>
      </c>
      <c r="U519" s="161">
        <v>1148.4113305118492</v>
      </c>
      <c r="V519" s="161">
        <v>1157.6930083702609</v>
      </c>
      <c r="W519" s="161">
        <v>2628.9977345499888</v>
      </c>
      <c r="X519" s="161">
        <v>2650.2457921181003</v>
      </c>
      <c r="Y519" s="162"/>
      <c r="Z519" s="162"/>
      <c r="AA519" s="162"/>
      <c r="AB519" s="162"/>
      <c r="AC519" s="163">
        <v>23.012</v>
      </c>
      <c r="AD519" s="163">
        <v>23.61</v>
      </c>
      <c r="AE519" s="163">
        <v>27880.952399999998</v>
      </c>
      <c r="AF519" s="163">
        <v>28106.291537369161</v>
      </c>
      <c r="AG519" s="163">
        <v>1474.905</v>
      </c>
      <c r="AH519" s="163">
        <v>1486.8254615263238</v>
      </c>
      <c r="AI519" s="163">
        <v>720.19</v>
      </c>
      <c r="AJ519" s="163">
        <v>726.01071196900364</v>
      </c>
      <c r="AK519" s="164">
        <v>103.03</v>
      </c>
      <c r="AL519" s="164">
        <v>103.86270797173862</v>
      </c>
      <c r="AM519" s="164">
        <v>108.46</v>
      </c>
      <c r="AN519" s="164">
        <v>109.33659426006764</v>
      </c>
      <c r="AO519" s="164"/>
      <c r="AP519" s="164"/>
      <c r="AS519" s="167"/>
      <c r="AT519" s="1170"/>
      <c r="AU519" s="1171"/>
      <c r="AV519" s="1171"/>
      <c r="AW519" s="1172"/>
      <c r="AX519" s="1172"/>
      <c r="AY519" s="1172"/>
      <c r="AZ519" s="1172"/>
      <c r="BA519" s="1283" t="s">
        <v>40</v>
      </c>
      <c r="BB519" s="1237">
        <v>2009</v>
      </c>
      <c r="BC519" s="1236" t="s">
        <v>292</v>
      </c>
      <c r="BD519" s="1236"/>
      <c r="BE519" s="1238">
        <v>28110920393.961464</v>
      </c>
      <c r="BF519" s="1239"/>
      <c r="BG519" s="1236"/>
      <c r="BH519" s="1294" t="s">
        <v>32</v>
      </c>
      <c r="BI519" s="1294" t="s">
        <v>303</v>
      </c>
      <c r="BJ519" s="1294" t="s">
        <v>327</v>
      </c>
      <c r="BK519" s="1294">
        <v>8</v>
      </c>
      <c r="BL519" s="1295">
        <v>80396000</v>
      </c>
      <c r="BM519" s="1239">
        <v>4.7719148629038997E-3</v>
      </c>
      <c r="BN519" s="1236">
        <v>2008</v>
      </c>
      <c r="BO519" s="174"/>
      <c r="BP519" s="174"/>
      <c r="BQ519" s="174"/>
      <c r="BR519" s="174"/>
      <c r="BS519" s="174"/>
      <c r="BT519" s="174"/>
      <c r="BU519" s="174"/>
      <c r="BV519" s="174"/>
      <c r="BW519" s="174"/>
      <c r="BX519" s="174"/>
    </row>
    <row r="520" spans="1:76" s="152" customFormat="1" ht="15" customHeight="1" x14ac:dyDescent="0.25">
      <c r="A520" s="152">
        <f t="shared" si="14"/>
        <v>2013</v>
      </c>
      <c r="B520" s="152" t="str">
        <f t="shared" si="15"/>
        <v>2012-13</v>
      </c>
      <c r="C520" s="173">
        <v>41426</v>
      </c>
      <c r="D520" s="169">
        <v>0.9432315789473682</v>
      </c>
      <c r="E520" s="170">
        <v>289.95390819412461</v>
      </c>
      <c r="F520" s="170">
        <v>307.40479291173506</v>
      </c>
      <c r="G520" s="170"/>
      <c r="H520" s="170"/>
      <c r="I520" s="169">
        <v>1341.463</v>
      </c>
      <c r="J520" s="169">
        <v>1433.1</v>
      </c>
      <c r="K520" s="169">
        <v>114.9</v>
      </c>
      <c r="L520" s="170">
        <v>121.81525996852928</v>
      </c>
      <c r="M520" s="170">
        <v>14270.5</v>
      </c>
      <c r="N520" s="170">
        <v>15129.37047328892</v>
      </c>
      <c r="O520" s="170">
        <v>7004.05</v>
      </c>
      <c r="P520" s="170">
        <v>7425.5889606838773</v>
      </c>
      <c r="Q520" s="170">
        <v>2103.8249999999998</v>
      </c>
      <c r="R520" s="170">
        <v>2230.4437711339519</v>
      </c>
      <c r="S520" s="170">
        <v>1839.2249999999999</v>
      </c>
      <c r="T520" s="170">
        <v>1949.9188121463728</v>
      </c>
      <c r="U520" s="170">
        <v>1214.0999186615168</v>
      </c>
      <c r="V520" s="170">
        <v>1287.1705589166484</v>
      </c>
      <c r="W520" s="170">
        <v>2658.8526790184628</v>
      </c>
      <c r="X520" s="170">
        <v>2818.875807768969</v>
      </c>
      <c r="Y520" s="170"/>
      <c r="Z520" s="170"/>
      <c r="AA520" s="170"/>
      <c r="AB520" s="170"/>
      <c r="AC520" s="170">
        <v>21.109000000000002</v>
      </c>
      <c r="AD520" s="170">
        <v>22.77</v>
      </c>
      <c r="AE520" s="170">
        <v>30530</v>
      </c>
      <c r="AF520" s="170">
        <v>32367.448971620528</v>
      </c>
      <c r="AG520" s="170">
        <v>1430.2249999999999</v>
      </c>
      <c r="AH520" s="170">
        <v>1516.3031347997369</v>
      </c>
      <c r="AI520" s="170">
        <v>713.52499999999998</v>
      </c>
      <c r="AJ520" s="170">
        <v>756.46852366444602</v>
      </c>
      <c r="AK520" s="170">
        <v>103.11</v>
      </c>
      <c r="AL520" s="170">
        <v>109.31567846262013</v>
      </c>
      <c r="AM520" s="170">
        <v>109.77</v>
      </c>
      <c r="AN520" s="170">
        <v>116.37651076366804</v>
      </c>
      <c r="AO520" s="170"/>
      <c r="AP520" s="170"/>
      <c r="AS520" s="167"/>
      <c r="AT520" s="1170"/>
      <c r="AU520" s="1171"/>
      <c r="AV520" s="1171"/>
      <c r="AW520" s="1172"/>
      <c r="AX520" s="1172"/>
      <c r="AY520" s="1172"/>
      <c r="AZ520" s="1172"/>
      <c r="BA520" s="1283" t="s">
        <v>40</v>
      </c>
      <c r="BB520" s="1237">
        <v>2008</v>
      </c>
      <c r="BC520" s="1236" t="s">
        <v>281</v>
      </c>
      <c r="BD520" s="1236">
        <v>1</v>
      </c>
      <c r="BE520" s="1238">
        <v>19120970618.376392</v>
      </c>
      <c r="BF520" s="1239">
        <v>0.59469863864212491</v>
      </c>
      <c r="BG520" s="1236"/>
      <c r="BH520" s="1294" t="s">
        <v>32</v>
      </c>
      <c r="BI520" s="1294" t="s">
        <v>303</v>
      </c>
      <c r="BJ520" s="1294" t="s">
        <v>334</v>
      </c>
      <c r="BK520" s="1294">
        <v>9</v>
      </c>
      <c r="BL520" s="1295">
        <v>31046000</v>
      </c>
      <c r="BM520" s="1239">
        <v>1.8427393008820646E-3</v>
      </c>
      <c r="BN520" s="1236">
        <v>2008</v>
      </c>
      <c r="BO520" s="174"/>
      <c r="BP520" s="174"/>
      <c r="BQ520" s="174"/>
      <c r="BR520" s="174"/>
      <c r="BS520" s="174"/>
      <c r="BT520" s="174"/>
      <c r="BU520" s="174"/>
      <c r="BV520" s="174"/>
      <c r="BW520" s="174"/>
      <c r="BX520" s="174"/>
    </row>
    <row r="521" spans="1:76" s="152" customFormat="1" ht="15" customHeight="1" x14ac:dyDescent="0.25">
      <c r="A521" s="152">
        <f t="shared" si="14"/>
        <v>2013</v>
      </c>
      <c r="B521" s="152" t="str">
        <f t="shared" si="15"/>
        <v>2013-14</v>
      </c>
      <c r="C521" s="173">
        <v>41456</v>
      </c>
      <c r="D521" s="154">
        <v>0.91721739130434787</v>
      </c>
      <c r="E521" s="155">
        <v>288.85356218970736</v>
      </c>
      <c r="F521" s="155">
        <v>314.92377371839535</v>
      </c>
      <c r="G521" s="155"/>
      <c r="H521" s="155"/>
      <c r="I521" s="156">
        <v>1286.7239999999999</v>
      </c>
      <c r="J521" s="156">
        <v>1410.13</v>
      </c>
      <c r="K521" s="157">
        <v>128.42500000000001</v>
      </c>
      <c r="L521" s="158">
        <v>140.01587978763746</v>
      </c>
      <c r="M521" s="159">
        <v>13705</v>
      </c>
      <c r="N521" s="159">
        <v>14941.932119833144</v>
      </c>
      <c r="O521" s="175">
        <v>6892.98</v>
      </c>
      <c r="P521" s="175">
        <v>7515.0995449374277</v>
      </c>
      <c r="Q521" s="175">
        <v>2048.2399999999998</v>
      </c>
      <c r="R521" s="175">
        <v>2233.1020098596887</v>
      </c>
      <c r="S521" s="175">
        <v>1835.89</v>
      </c>
      <c r="T521" s="175">
        <v>2001.5865566932121</v>
      </c>
      <c r="U521" s="161">
        <v>1240.9735527940807</v>
      </c>
      <c r="V521" s="161">
        <v>1352.9764748892612</v>
      </c>
      <c r="W521" s="161">
        <v>2565.5054095580899</v>
      </c>
      <c r="X521" s="161">
        <v>2797.0527313157027</v>
      </c>
      <c r="Y521" s="162"/>
      <c r="Z521" s="162"/>
      <c r="AA521" s="162"/>
      <c r="AB521" s="162"/>
      <c r="AC521" s="163">
        <v>19.71</v>
      </c>
      <c r="AD521" s="163">
        <v>21.93</v>
      </c>
      <c r="AE521" s="163">
        <v>29374.35</v>
      </c>
      <c r="AF521" s="163">
        <v>32025.504835039814</v>
      </c>
      <c r="AG521" s="163">
        <v>1401.4780000000001</v>
      </c>
      <c r="AH521" s="163">
        <v>1527.9671027682973</v>
      </c>
      <c r="AI521" s="163">
        <v>718.02200000000005</v>
      </c>
      <c r="AJ521" s="163">
        <v>782.82641259006448</v>
      </c>
      <c r="AK521" s="164">
        <v>107.72</v>
      </c>
      <c r="AL521" s="164">
        <v>117.44216913158893</v>
      </c>
      <c r="AM521" s="164">
        <v>113.19</v>
      </c>
      <c r="AN521" s="164">
        <v>123.40585893060295</v>
      </c>
      <c r="AO521" s="164"/>
      <c r="AP521" s="164"/>
      <c r="AS521" s="167"/>
      <c r="AT521" s="1170"/>
      <c r="AU521" s="1171"/>
      <c r="AV521" s="1171"/>
      <c r="AW521" s="1172"/>
      <c r="AX521" s="1172"/>
      <c r="AY521" s="1172"/>
      <c r="AZ521" s="1172"/>
      <c r="BA521" s="1283" t="s">
        <v>40</v>
      </c>
      <c r="BB521" s="1237">
        <v>2008</v>
      </c>
      <c r="BC521" s="1236" t="s">
        <v>308</v>
      </c>
      <c r="BD521" s="1236">
        <v>2</v>
      </c>
      <c r="BE521" s="1238">
        <v>7615567318.5996027</v>
      </c>
      <c r="BF521" s="1239">
        <v>0.23685866200254674</v>
      </c>
      <c r="BG521" s="1236"/>
      <c r="BH521" s="1294" t="s">
        <v>32</v>
      </c>
      <c r="BI521" s="1294" t="s">
        <v>303</v>
      </c>
      <c r="BJ521" s="1294" t="s">
        <v>332</v>
      </c>
      <c r="BK521" s="1294">
        <v>10</v>
      </c>
      <c r="BL521" s="1295">
        <v>23174000</v>
      </c>
      <c r="BM521" s="1239">
        <v>1.3754957340282473E-3</v>
      </c>
      <c r="BN521" s="1236">
        <v>2008</v>
      </c>
      <c r="BO521" s="174"/>
      <c r="BP521" s="174"/>
      <c r="BQ521" s="174"/>
      <c r="BR521" s="174"/>
      <c r="BS521" s="174"/>
      <c r="BT521" s="174"/>
      <c r="BU521" s="174"/>
      <c r="BV521" s="174"/>
      <c r="BW521" s="174"/>
      <c r="BX521" s="174"/>
    </row>
    <row r="522" spans="1:76" s="152" customFormat="1" ht="15" customHeight="1" x14ac:dyDescent="0.25">
      <c r="A522" s="152">
        <f t="shared" si="14"/>
        <v>2013</v>
      </c>
      <c r="B522" s="152" t="str">
        <f t="shared" si="15"/>
        <v>2013-14</v>
      </c>
      <c r="C522" s="173">
        <v>41487</v>
      </c>
      <c r="D522" s="169">
        <v>0.90432380952380975</v>
      </c>
      <c r="E522" s="170">
        <v>281.95547867368794</v>
      </c>
      <c r="F522" s="170">
        <v>311.78597279458711</v>
      </c>
      <c r="G522" s="170"/>
      <c r="H522" s="170"/>
      <c r="I522" s="169">
        <v>1347.095</v>
      </c>
      <c r="J522" s="169">
        <v>1507.65</v>
      </c>
      <c r="K522" s="169">
        <v>135.47999999999999</v>
      </c>
      <c r="L522" s="170">
        <v>149.81359395075506</v>
      </c>
      <c r="M522" s="170">
        <v>14282.142900000001</v>
      </c>
      <c r="N522" s="170">
        <v>15793.173584051221</v>
      </c>
      <c r="O522" s="170">
        <v>7182.2619000000004</v>
      </c>
      <c r="P522" s="170">
        <v>7942.1351338542854</v>
      </c>
      <c r="Q522" s="170">
        <v>2173.4524000000001</v>
      </c>
      <c r="R522" s="170">
        <v>2403.4006150346477</v>
      </c>
      <c r="S522" s="170">
        <v>1894.6189999999999</v>
      </c>
      <c r="T522" s="170">
        <v>2095.0670324578209</v>
      </c>
      <c r="U522" s="170">
        <v>1231.6870282975747</v>
      </c>
      <c r="V522" s="170">
        <v>1361.9977880999779</v>
      </c>
      <c r="W522" s="170">
        <v>2568.0506683459812</v>
      </c>
      <c r="X522" s="170">
        <v>2839.7468266352967</v>
      </c>
      <c r="Y522" s="170"/>
      <c r="Z522" s="170"/>
      <c r="AA522" s="170"/>
      <c r="AB522" s="170"/>
      <c r="AC522" s="170">
        <v>21.838000000000001</v>
      </c>
      <c r="AD522" s="170">
        <v>24.8</v>
      </c>
      <c r="AE522" s="170">
        <v>27121.666700000002</v>
      </c>
      <c r="AF522" s="170">
        <v>29991.100991006166</v>
      </c>
      <c r="AG522" s="170">
        <v>1494.095</v>
      </c>
      <c r="AH522" s="170">
        <v>1652.1681551066829</v>
      </c>
      <c r="AI522" s="170">
        <v>740.57100000000003</v>
      </c>
      <c r="AJ522" s="170">
        <v>818.92237293847529</v>
      </c>
      <c r="AK522" s="170">
        <v>110.97</v>
      </c>
      <c r="AL522" s="170">
        <v>122.71047033300331</v>
      </c>
      <c r="AM522" s="170">
        <v>116.61</v>
      </c>
      <c r="AN522" s="170">
        <v>128.94717442129871</v>
      </c>
      <c r="AO522" s="170"/>
      <c r="AP522" s="170"/>
      <c r="AS522" s="167"/>
      <c r="AT522" s="1170"/>
      <c r="AU522" s="1171"/>
      <c r="AV522" s="1171"/>
      <c r="AW522" s="1172"/>
      <c r="AX522" s="1172"/>
      <c r="AY522" s="1172"/>
      <c r="AZ522" s="1172"/>
      <c r="BA522" s="1283" t="s">
        <v>40</v>
      </c>
      <c r="BB522" s="1237">
        <v>2008</v>
      </c>
      <c r="BC522" s="1236" t="s">
        <v>320</v>
      </c>
      <c r="BD522" s="1236">
        <v>3</v>
      </c>
      <c r="BE522" s="1238">
        <v>3789500406.7640591</v>
      </c>
      <c r="BF522" s="1239">
        <v>0.11786068699203534</v>
      </c>
      <c r="BG522" s="1236"/>
      <c r="BH522" s="1294" t="s">
        <v>32</v>
      </c>
      <c r="BI522" s="1294" t="s">
        <v>303</v>
      </c>
      <c r="BJ522" s="1294" t="s">
        <v>291</v>
      </c>
      <c r="BK522" s="1294"/>
      <c r="BL522" s="1295">
        <v>42294000</v>
      </c>
      <c r="BM522" s="1239">
        <v>2.510365779537011E-3</v>
      </c>
      <c r="BN522" s="1236">
        <v>2008</v>
      </c>
      <c r="BO522" s="174"/>
      <c r="BP522" s="174"/>
      <c r="BQ522" s="174"/>
      <c r="BR522" s="174"/>
      <c r="BS522" s="174"/>
      <c r="BT522" s="174"/>
      <c r="BU522" s="174"/>
      <c r="BV522" s="174"/>
      <c r="BW522" s="174"/>
      <c r="BX522" s="174"/>
    </row>
    <row r="523" spans="1:76" s="152" customFormat="1" ht="15" customHeight="1" x14ac:dyDescent="0.25">
      <c r="A523" s="152">
        <f t="shared" si="14"/>
        <v>2013</v>
      </c>
      <c r="B523" s="152" t="str">
        <f t="shared" si="15"/>
        <v>2013-14</v>
      </c>
      <c r="C523" s="173">
        <v>41518</v>
      </c>
      <c r="D523" s="154">
        <v>0.92778571428571444</v>
      </c>
      <c r="E523" s="155">
        <v>283.80380529573353</v>
      </c>
      <c r="F523" s="155">
        <v>305.89370037264365</v>
      </c>
      <c r="G523" s="155"/>
      <c r="H523" s="155"/>
      <c r="I523" s="156">
        <v>1348.798</v>
      </c>
      <c r="J523" s="156">
        <v>1469.65</v>
      </c>
      <c r="K523" s="157">
        <v>133.07499999999999</v>
      </c>
      <c r="L523" s="158">
        <v>143.43290476557084</v>
      </c>
      <c r="M523" s="159">
        <v>13779.523800000001</v>
      </c>
      <c r="N523" s="159">
        <v>14852.054292093308</v>
      </c>
      <c r="O523" s="175">
        <v>7161.4286000000002</v>
      </c>
      <c r="P523" s="175">
        <v>7718.8390484255897</v>
      </c>
      <c r="Q523" s="175">
        <v>2088.4047999999998</v>
      </c>
      <c r="R523" s="175">
        <v>2250.9559781353446</v>
      </c>
      <c r="S523" s="175">
        <v>1848.4286</v>
      </c>
      <c r="T523" s="175">
        <v>1992.3012087150662</v>
      </c>
      <c r="U523" s="161">
        <v>1259.3776207520893</v>
      </c>
      <c r="V523" s="161">
        <v>1357.4013927576602</v>
      </c>
      <c r="W523" s="161">
        <v>2487.2769387126391</v>
      </c>
      <c r="X523" s="161">
        <v>2680.874366154203</v>
      </c>
      <c r="Y523" s="162"/>
      <c r="Z523" s="162"/>
      <c r="AA523" s="162"/>
      <c r="AB523" s="162"/>
      <c r="AC523" s="163">
        <v>22.564</v>
      </c>
      <c r="AD523" s="163">
        <v>24.87</v>
      </c>
      <c r="AE523" s="163">
        <v>28607.381000000001</v>
      </c>
      <c r="AF523" s="163">
        <v>30834.039110016165</v>
      </c>
      <c r="AG523" s="163">
        <v>1456.857</v>
      </c>
      <c r="AH523" s="163">
        <v>1570.2515975055815</v>
      </c>
      <c r="AI523" s="163">
        <v>709.14300000000003</v>
      </c>
      <c r="AJ523" s="163">
        <v>764.33921010085453</v>
      </c>
      <c r="AK523" s="164">
        <v>111.62</v>
      </c>
      <c r="AL523" s="164">
        <v>120.30795288320886</v>
      </c>
      <c r="AM523" s="164">
        <v>118.25</v>
      </c>
      <c r="AN523" s="164">
        <v>127.45399953807066</v>
      </c>
      <c r="AO523" s="164"/>
      <c r="AP523" s="164"/>
      <c r="AS523" s="167"/>
      <c r="AT523" s="1170"/>
      <c r="AU523" s="1171"/>
      <c r="AV523" s="1171"/>
      <c r="AW523" s="1172"/>
      <c r="AX523" s="1172"/>
      <c r="AY523" s="1172"/>
      <c r="AZ523" s="1172"/>
      <c r="BA523" s="1283" t="s">
        <v>40</v>
      </c>
      <c r="BB523" s="1237">
        <v>2008</v>
      </c>
      <c r="BC523" s="1236" t="s">
        <v>315</v>
      </c>
      <c r="BD523" s="1236">
        <v>4</v>
      </c>
      <c r="BE523" s="1238">
        <v>1112538865.7145638</v>
      </c>
      <c r="BF523" s="1239">
        <v>3.4602079679001412E-2</v>
      </c>
      <c r="BG523" s="1236"/>
      <c r="BH523" s="1294" t="s">
        <v>32</v>
      </c>
      <c r="BI523" s="1294" t="s">
        <v>303</v>
      </c>
      <c r="BJ523" s="1294" t="s">
        <v>292</v>
      </c>
      <c r="BK523" s="1294"/>
      <c r="BL523" s="1295">
        <v>16847744000</v>
      </c>
      <c r="BM523" s="1239">
        <v>1</v>
      </c>
      <c r="BN523" s="1236">
        <v>2008</v>
      </c>
      <c r="BO523" s="174"/>
      <c r="BP523" s="174"/>
      <c r="BQ523" s="174"/>
      <c r="BR523" s="174"/>
      <c r="BS523" s="174"/>
      <c r="BT523" s="174"/>
      <c r="BU523" s="174"/>
      <c r="BV523" s="174"/>
      <c r="BW523" s="174"/>
      <c r="BX523" s="174"/>
    </row>
    <row r="524" spans="1:76" s="152" customFormat="1" ht="15" customHeight="1" x14ac:dyDescent="0.25">
      <c r="A524" s="152">
        <f t="shared" ref="A524:A587" si="16">YEAR(C524)</f>
        <v>2013</v>
      </c>
      <c r="B524" s="152" t="str">
        <f t="shared" ref="B524:B587" si="17">IF(MONTH(C524) &gt;= 7, A524 &amp; "-" &amp; RIGHT(A524+1, 2), A524-1 &amp; "-" &amp; RIGHT(A524, 2))</f>
        <v>2013-14</v>
      </c>
      <c r="C524" s="173">
        <v>41548</v>
      </c>
      <c r="D524" s="169">
        <v>0.95162727272727288</v>
      </c>
      <c r="E524" s="170">
        <v>282.20217016310312</v>
      </c>
      <c r="F524" s="170">
        <v>296.54695514803677</v>
      </c>
      <c r="G524" s="170"/>
      <c r="H524" s="170"/>
      <c r="I524" s="169">
        <v>1316.1849999999999</v>
      </c>
      <c r="J524" s="169">
        <v>1392.46</v>
      </c>
      <c r="K524" s="169">
        <v>133.05000000000001</v>
      </c>
      <c r="L524" s="170">
        <v>139.81314303728541</v>
      </c>
      <c r="M524" s="170">
        <v>14069.7826</v>
      </c>
      <c r="N524" s="170">
        <v>14784.972019220662</v>
      </c>
      <c r="O524" s="170">
        <v>7188.7390999999998</v>
      </c>
      <c r="P524" s="170">
        <v>7554.1541378882093</v>
      </c>
      <c r="Q524" s="170">
        <v>2111.4564999999998</v>
      </c>
      <c r="R524" s="170">
        <v>2218.7851909169931</v>
      </c>
      <c r="S524" s="170">
        <v>1882.8261</v>
      </c>
      <c r="T524" s="170">
        <v>1978.5331441836468</v>
      </c>
      <c r="U524" s="170">
        <v>1170.3944561685537</v>
      </c>
      <c r="V524" s="170">
        <v>1229.887467195339</v>
      </c>
      <c r="W524" s="170">
        <v>2448.5877440121499</v>
      </c>
      <c r="X524" s="170">
        <v>2573.0533520700087</v>
      </c>
      <c r="Y524" s="170"/>
      <c r="Z524" s="170"/>
      <c r="AA524" s="170"/>
      <c r="AB524" s="170"/>
      <c r="AC524" s="170">
        <v>21.917000000000002</v>
      </c>
      <c r="AD524" s="170">
        <v>23.49</v>
      </c>
      <c r="AE524" s="170">
        <v>27173.913</v>
      </c>
      <c r="AF524" s="170">
        <v>28555.206201816978</v>
      </c>
      <c r="AG524" s="170">
        <v>1413.4780000000001</v>
      </c>
      <c r="AH524" s="170">
        <v>1485.3273340402563</v>
      </c>
      <c r="AI524" s="170">
        <v>724.60900000000004</v>
      </c>
      <c r="AJ524" s="170">
        <v>761.44202753178763</v>
      </c>
      <c r="AK524" s="170">
        <v>109.48</v>
      </c>
      <c r="AL524" s="170">
        <v>115.04504246314923</v>
      </c>
      <c r="AM524" s="170">
        <v>116.47</v>
      </c>
      <c r="AN524" s="170">
        <v>122.39035527660751</v>
      </c>
      <c r="AO524" s="170"/>
      <c r="AP524" s="170"/>
      <c r="AS524" s="167"/>
      <c r="AT524" s="1170"/>
      <c r="AU524" s="1171"/>
      <c r="AV524" s="1171"/>
      <c r="AW524" s="1172"/>
      <c r="AX524" s="1172"/>
      <c r="AY524" s="1172"/>
      <c r="AZ524" s="1172"/>
      <c r="BA524" s="1283" t="s">
        <v>40</v>
      </c>
      <c r="BB524" s="1237">
        <v>2008</v>
      </c>
      <c r="BC524" s="1236" t="s">
        <v>337</v>
      </c>
      <c r="BD524" s="1236">
        <v>5</v>
      </c>
      <c r="BE524" s="1238">
        <v>206376220.06046522</v>
      </c>
      <c r="BF524" s="1239">
        <v>6.4186938815811896E-3</v>
      </c>
      <c r="BG524" s="1236"/>
      <c r="BH524" s="1296" t="s">
        <v>32</v>
      </c>
      <c r="BI524" s="1296" t="s">
        <v>302</v>
      </c>
      <c r="BJ524" s="1296" t="s">
        <v>287</v>
      </c>
      <c r="BK524" s="1296">
        <v>1</v>
      </c>
      <c r="BL524" s="1297">
        <v>7125640000</v>
      </c>
      <c r="BM524" s="1239">
        <v>0.52169148450470193</v>
      </c>
      <c r="BN524" s="1236">
        <v>2009</v>
      </c>
      <c r="BO524" s="174"/>
      <c r="BP524" s="174"/>
      <c r="BQ524" s="174"/>
      <c r="BR524" s="174"/>
      <c r="BS524" s="174"/>
      <c r="BT524" s="174"/>
      <c r="BU524" s="174"/>
      <c r="BV524" s="174"/>
      <c r="BW524" s="174"/>
      <c r="BX524" s="174"/>
    </row>
    <row r="525" spans="1:76" s="152" customFormat="1" ht="15" customHeight="1" x14ac:dyDescent="0.25">
      <c r="A525" s="152">
        <f t="shared" si="16"/>
        <v>2013</v>
      </c>
      <c r="B525" s="152" t="str">
        <f t="shared" si="17"/>
        <v>2013-14</v>
      </c>
      <c r="C525" s="173">
        <v>41579</v>
      </c>
      <c r="D525" s="154">
        <v>0.93309523809523809</v>
      </c>
      <c r="E525" s="155">
        <v>282.37089284880852</v>
      </c>
      <c r="F525" s="155">
        <v>302.61744066470931</v>
      </c>
      <c r="G525" s="155"/>
      <c r="H525" s="155"/>
      <c r="I525" s="156">
        <v>1275.8209999999999</v>
      </c>
      <c r="J525" s="156">
        <v>1378.73</v>
      </c>
      <c r="K525" s="157">
        <v>136.18</v>
      </c>
      <c r="L525" s="158">
        <v>145.94437356468487</v>
      </c>
      <c r="M525" s="159">
        <v>13729.0476</v>
      </c>
      <c r="N525" s="159">
        <v>14713.447287573361</v>
      </c>
      <c r="O525" s="175">
        <v>7066.4048000000003</v>
      </c>
      <c r="P525" s="175">
        <v>7573.0799081398318</v>
      </c>
      <c r="Q525" s="175">
        <v>2090.1905000000002</v>
      </c>
      <c r="R525" s="175">
        <v>2240.0612656289873</v>
      </c>
      <c r="S525" s="175">
        <v>1868.6667</v>
      </c>
      <c r="T525" s="175">
        <v>2002.6537739219189</v>
      </c>
      <c r="U525" s="161">
        <v>1056.4199556536562</v>
      </c>
      <c r="V525" s="161">
        <v>1132.1673421141506</v>
      </c>
      <c r="W525" s="161">
        <v>2594.4786413564211</v>
      </c>
      <c r="X525" s="161">
        <v>2780.5078575394155</v>
      </c>
      <c r="Y525" s="162"/>
      <c r="Z525" s="162"/>
      <c r="AA525" s="162"/>
      <c r="AB525" s="162"/>
      <c r="AC525" s="163">
        <v>20.757999999999999</v>
      </c>
      <c r="AD525" s="163">
        <v>22.66</v>
      </c>
      <c r="AE525" s="163">
        <v>26778.571400000001</v>
      </c>
      <c r="AF525" s="163">
        <v>28698.647583567239</v>
      </c>
      <c r="AG525" s="163">
        <v>1420.095</v>
      </c>
      <c r="AH525" s="163">
        <v>1521.9186016841031</v>
      </c>
      <c r="AI525" s="163">
        <v>733.35699999999997</v>
      </c>
      <c r="AJ525" s="163">
        <v>785.94013779025261</v>
      </c>
      <c r="AK525" s="164">
        <v>108.08</v>
      </c>
      <c r="AL525" s="164">
        <v>115.82954835417198</v>
      </c>
      <c r="AM525" s="164">
        <v>115.35</v>
      </c>
      <c r="AN525" s="164">
        <v>123.620821638173</v>
      </c>
      <c r="AO525" s="164"/>
      <c r="AP525" s="164"/>
      <c r="AS525" s="167"/>
      <c r="AT525" s="1170"/>
      <c r="AU525" s="1171"/>
      <c r="AV525" s="1171"/>
      <c r="AW525" s="1172"/>
      <c r="AX525" s="1172"/>
      <c r="AY525" s="1172"/>
      <c r="AZ525" s="1172"/>
      <c r="BA525" s="1283" t="s">
        <v>40</v>
      </c>
      <c r="BB525" s="1237">
        <v>2008</v>
      </c>
      <c r="BC525" s="1236" t="s">
        <v>291</v>
      </c>
      <c r="BD525" s="1236"/>
      <c r="BE525" s="1238">
        <v>307416486.84338468</v>
      </c>
      <c r="BF525" s="1239">
        <v>9.5612388027103857E-3</v>
      </c>
      <c r="BG525" s="1236"/>
      <c r="BH525" s="1296" t="s">
        <v>32</v>
      </c>
      <c r="BI525" s="1296" t="s">
        <v>302</v>
      </c>
      <c r="BJ525" s="1296" t="s">
        <v>314</v>
      </c>
      <c r="BK525" s="1296">
        <v>2</v>
      </c>
      <c r="BL525" s="1297">
        <v>4162595000</v>
      </c>
      <c r="BM525" s="1239">
        <v>0.30475723793818515</v>
      </c>
      <c r="BN525" s="1236">
        <v>2009</v>
      </c>
      <c r="BO525" s="174"/>
      <c r="BP525" s="174"/>
      <c r="BQ525" s="174"/>
      <c r="BR525" s="174"/>
      <c r="BS525" s="174"/>
      <c r="BT525" s="174"/>
      <c r="BU525" s="174"/>
      <c r="BV525" s="174"/>
      <c r="BW525" s="174"/>
      <c r="BX525" s="174"/>
    </row>
    <row r="526" spans="1:76" s="152" customFormat="1" ht="15" customHeight="1" x14ac:dyDescent="0.25">
      <c r="A526" s="152">
        <f t="shared" si="16"/>
        <v>2013</v>
      </c>
      <c r="B526" s="152" t="str">
        <f t="shared" si="17"/>
        <v>2013-14</v>
      </c>
      <c r="C526" s="173">
        <v>41609</v>
      </c>
      <c r="D526" s="169">
        <v>0.89888500000000016</v>
      </c>
      <c r="E526" s="170">
        <v>276.49882456571385</v>
      </c>
      <c r="F526" s="170">
        <v>307.60200088522311</v>
      </c>
      <c r="G526" s="170"/>
      <c r="H526" s="170"/>
      <c r="I526" s="169">
        <v>1224.145</v>
      </c>
      <c r="J526" s="169">
        <v>1373.28</v>
      </c>
      <c r="K526" s="169">
        <v>135.47499999999999</v>
      </c>
      <c r="L526" s="170">
        <v>150.71449629262918</v>
      </c>
      <c r="M526" s="170">
        <v>13914.5</v>
      </c>
      <c r="N526" s="170">
        <v>15479.733225051034</v>
      </c>
      <c r="O526" s="170">
        <v>7202.95</v>
      </c>
      <c r="P526" s="170">
        <v>8013.2052487248075</v>
      </c>
      <c r="Q526" s="170">
        <v>2133</v>
      </c>
      <c r="R526" s="170">
        <v>2372.9398087630784</v>
      </c>
      <c r="S526" s="170">
        <v>1974.2</v>
      </c>
      <c r="T526" s="170">
        <v>2196.2764981059863</v>
      </c>
      <c r="U526" s="170">
        <v>1099.0762742295715</v>
      </c>
      <c r="V526" s="170">
        <v>1222.7106629096841</v>
      </c>
      <c r="W526" s="170">
        <v>2592.9830701990163</v>
      </c>
      <c r="X526" s="170">
        <v>2884.6660809770055</v>
      </c>
      <c r="Y526" s="170"/>
      <c r="Z526" s="170"/>
      <c r="AA526" s="170"/>
      <c r="AB526" s="170"/>
      <c r="AC526" s="170">
        <v>19.609000000000002</v>
      </c>
      <c r="AD526" s="170">
        <v>22.31</v>
      </c>
      <c r="AE526" s="170">
        <v>26932.5</v>
      </c>
      <c r="AF526" s="170">
        <v>29962.119737230008</v>
      </c>
      <c r="AG526" s="170">
        <v>1358.722</v>
      </c>
      <c r="AH526" s="170">
        <v>1511.5637706714426</v>
      </c>
      <c r="AI526" s="170">
        <v>719.83299999999997</v>
      </c>
      <c r="AJ526" s="170">
        <v>800.80655478731967</v>
      </c>
      <c r="AK526" s="170">
        <v>110.67</v>
      </c>
      <c r="AL526" s="170">
        <v>123.11919767267223</v>
      </c>
      <c r="AM526" s="170">
        <v>119.81</v>
      </c>
      <c r="AN526" s="170">
        <v>133.28735043971139</v>
      </c>
      <c r="AO526" s="170"/>
      <c r="AP526" s="170"/>
      <c r="AS526" s="167"/>
      <c r="AT526" s="1170"/>
      <c r="AU526" s="1171"/>
      <c r="AV526" s="1171"/>
      <c r="AW526" s="1172"/>
      <c r="AX526" s="1172"/>
      <c r="AY526" s="1172"/>
      <c r="AZ526" s="1172"/>
      <c r="BA526" s="1283" t="s">
        <v>40</v>
      </c>
      <c r="BB526" s="1237">
        <v>2008</v>
      </c>
      <c r="BC526" s="1236" t="s">
        <v>292</v>
      </c>
      <c r="BD526" s="1236"/>
      <c r="BE526" s="1238">
        <v>32152369916.358471</v>
      </c>
      <c r="BF526" s="1239"/>
      <c r="BG526" s="1236"/>
      <c r="BH526" s="1296" t="s">
        <v>32</v>
      </c>
      <c r="BI526" s="1296" t="s">
        <v>302</v>
      </c>
      <c r="BJ526" s="1296" t="s">
        <v>323</v>
      </c>
      <c r="BK526" s="1296">
        <v>3</v>
      </c>
      <c r="BL526" s="1297">
        <v>1314187000</v>
      </c>
      <c r="BM526" s="1239">
        <v>9.6215942279820568E-2</v>
      </c>
      <c r="BN526" s="1236">
        <v>2009</v>
      </c>
      <c r="BO526" s="174"/>
      <c r="BP526" s="174"/>
      <c r="BQ526" s="174"/>
      <c r="BR526" s="174"/>
      <c r="BS526" s="174"/>
      <c r="BT526" s="174"/>
      <c r="BU526" s="174"/>
      <c r="BV526" s="174"/>
      <c r="BW526" s="174"/>
      <c r="BX526" s="174"/>
    </row>
    <row r="527" spans="1:76" s="152" customFormat="1" ht="15" customHeight="1" x14ac:dyDescent="0.25">
      <c r="A527" s="152">
        <f t="shared" si="16"/>
        <v>2014</v>
      </c>
      <c r="B527" s="152" t="str">
        <f t="shared" si="17"/>
        <v>2013-14</v>
      </c>
      <c r="C527" s="173">
        <v>41640</v>
      </c>
      <c r="D527" s="154">
        <v>0.88648095238095237</v>
      </c>
      <c r="E527" s="155">
        <v>286.14712698814168</v>
      </c>
      <c r="F527" s="155">
        <v>322.78993273300932</v>
      </c>
      <c r="G527" s="155"/>
      <c r="H527" s="155"/>
      <c r="I527" s="156">
        <v>1244.7950000000001</v>
      </c>
      <c r="J527" s="156">
        <v>1411.08</v>
      </c>
      <c r="K527" s="157">
        <v>127.98</v>
      </c>
      <c r="L527" s="158">
        <v>144.3685841825087</v>
      </c>
      <c r="M527" s="159">
        <v>14079.3182</v>
      </c>
      <c r="N527" s="159">
        <v>15882.256874425901</v>
      </c>
      <c r="O527" s="175">
        <v>7294.8864000000003</v>
      </c>
      <c r="P527" s="175">
        <v>8229.0390790767142</v>
      </c>
      <c r="Q527" s="175">
        <v>2148.8863999999999</v>
      </c>
      <c r="R527" s="175">
        <v>2424.0638157293956</v>
      </c>
      <c r="S527" s="175">
        <v>2038.4091000000001</v>
      </c>
      <c r="T527" s="175">
        <v>2299.4392541939505</v>
      </c>
      <c r="U527" s="161">
        <v>1093.3375338190003</v>
      </c>
      <c r="V527" s="161">
        <v>1233.3457711442786</v>
      </c>
      <c r="W527" s="161">
        <v>2588.4286476203279</v>
      </c>
      <c r="X527" s="161">
        <v>2919.8920074573562</v>
      </c>
      <c r="Y527" s="162"/>
      <c r="Z527" s="162"/>
      <c r="AA527" s="162"/>
      <c r="AB527" s="162"/>
      <c r="AC527" s="163">
        <v>19.905999999999999</v>
      </c>
      <c r="AD527" s="163">
        <v>22.89</v>
      </c>
      <c r="AE527" s="163">
        <v>28818.181799999998</v>
      </c>
      <c r="AF527" s="163">
        <v>32508.517777622594</v>
      </c>
      <c r="AG527" s="163">
        <v>1423.182</v>
      </c>
      <c r="AH527" s="163">
        <v>1605.4287417880223</v>
      </c>
      <c r="AI527" s="163">
        <v>734.13599999999997</v>
      </c>
      <c r="AJ527" s="163">
        <v>828.14638941561338</v>
      </c>
      <c r="AK527" s="164">
        <v>107.42</v>
      </c>
      <c r="AL527" s="164">
        <v>121.17575646886297</v>
      </c>
      <c r="AM527" s="164">
        <v>114.98</v>
      </c>
      <c r="AN527" s="164">
        <v>129.70385848808291</v>
      </c>
      <c r="AO527" s="164"/>
      <c r="AP527" s="164"/>
      <c r="AS527" s="167"/>
      <c r="AT527" s="1170"/>
      <c r="AU527" s="1171"/>
      <c r="AV527" s="1171"/>
      <c r="AW527" s="1172"/>
      <c r="AX527" s="1172"/>
      <c r="AY527" s="1172"/>
      <c r="AZ527" s="1172"/>
      <c r="BA527" s="1283" t="s">
        <v>40</v>
      </c>
      <c r="BB527" s="1237">
        <v>2007</v>
      </c>
      <c r="BC527" s="1236" t="s">
        <v>281</v>
      </c>
      <c r="BD527" s="1236">
        <v>1</v>
      </c>
      <c r="BE527" s="1238">
        <v>8692795558.0471916</v>
      </c>
      <c r="BF527" s="1239">
        <v>0.53354838462399057</v>
      </c>
      <c r="BG527" s="1236"/>
      <c r="BH527" s="1296" t="s">
        <v>32</v>
      </c>
      <c r="BI527" s="1296" t="s">
        <v>302</v>
      </c>
      <c r="BJ527" s="1296" t="s">
        <v>306</v>
      </c>
      <c r="BK527" s="1296">
        <v>4</v>
      </c>
      <c r="BL527" s="1297">
        <v>441682000</v>
      </c>
      <c r="BM527" s="1239">
        <v>3.2336988433180142E-2</v>
      </c>
      <c r="BN527" s="1236">
        <v>2009</v>
      </c>
      <c r="BO527" s="174"/>
      <c r="BP527" s="174"/>
      <c r="BQ527" s="174"/>
      <c r="BR527" s="174"/>
      <c r="BS527" s="174"/>
      <c r="BT527" s="174"/>
      <c r="BU527" s="174"/>
      <c r="BV527" s="174"/>
      <c r="BW527" s="174"/>
      <c r="BX527" s="174"/>
    </row>
    <row r="528" spans="1:76" s="152" customFormat="1" ht="15" customHeight="1" x14ac:dyDescent="0.25">
      <c r="A528" s="152">
        <f t="shared" si="16"/>
        <v>2014</v>
      </c>
      <c r="B528" s="152" t="str">
        <f t="shared" si="17"/>
        <v>2013-14</v>
      </c>
      <c r="C528" s="173">
        <v>41671</v>
      </c>
      <c r="D528" s="169">
        <v>0.89660999999999991</v>
      </c>
      <c r="E528" s="170">
        <v>289.13392010677745</v>
      </c>
      <c r="F528" s="170">
        <v>322.47456542619142</v>
      </c>
      <c r="G528" s="170"/>
      <c r="H528" s="170"/>
      <c r="I528" s="169">
        <v>1300.9749999999999</v>
      </c>
      <c r="J528" s="169">
        <v>1458.63</v>
      </c>
      <c r="K528" s="169">
        <v>121.15</v>
      </c>
      <c r="L528" s="170">
        <v>135.12006334972844</v>
      </c>
      <c r="M528" s="170">
        <v>14194.5</v>
      </c>
      <c r="N528" s="170">
        <v>15831.297888714158</v>
      </c>
      <c r="O528" s="170">
        <v>7152.15</v>
      </c>
      <c r="P528" s="170">
        <v>7976.8795797503935</v>
      </c>
      <c r="Q528" s="170">
        <v>2110.4749999999999</v>
      </c>
      <c r="R528" s="170">
        <v>2353.8383466613132</v>
      </c>
      <c r="S528" s="170">
        <v>2035.4</v>
      </c>
      <c r="T528" s="170">
        <v>2270.1062892450454</v>
      </c>
      <c r="U528" s="170">
        <v>1045.1332170706241</v>
      </c>
      <c r="V528" s="170">
        <v>1165.6497441146366</v>
      </c>
      <c r="W528" s="170">
        <v>2567.7655354489375</v>
      </c>
      <c r="X528" s="170">
        <v>2863.860023253073</v>
      </c>
      <c r="Y528" s="170"/>
      <c r="Z528" s="170"/>
      <c r="AA528" s="170"/>
      <c r="AB528" s="170"/>
      <c r="AC528" s="170">
        <v>20.827999999999999</v>
      </c>
      <c r="AD528" s="170">
        <v>23.59</v>
      </c>
      <c r="AE528" s="170">
        <v>31515.5</v>
      </c>
      <c r="AF528" s="170">
        <v>35149.619120910989</v>
      </c>
      <c r="AG528" s="170">
        <v>1410.5</v>
      </c>
      <c r="AH528" s="170">
        <v>1573.1477453965495</v>
      </c>
      <c r="AI528" s="170">
        <v>728.55</v>
      </c>
      <c r="AJ528" s="170">
        <v>812.56064509653027</v>
      </c>
      <c r="AK528" s="170">
        <v>108.81</v>
      </c>
      <c r="AL528" s="170">
        <v>121.35711178773381</v>
      </c>
      <c r="AM528" s="170">
        <v>114.41</v>
      </c>
      <c r="AN528" s="170">
        <v>127.60285966027594</v>
      </c>
      <c r="AO528" s="170"/>
      <c r="AP528" s="170"/>
      <c r="AS528" s="167"/>
      <c r="AT528" s="1170"/>
      <c r="AU528" s="1171"/>
      <c r="AV528" s="1171"/>
      <c r="AW528" s="1172"/>
      <c r="AX528" s="1172"/>
      <c r="AY528" s="1172"/>
      <c r="AZ528" s="1172"/>
      <c r="BA528" s="1283" t="s">
        <v>40</v>
      </c>
      <c r="BB528" s="1237">
        <v>2007</v>
      </c>
      <c r="BC528" s="1236" t="s">
        <v>308</v>
      </c>
      <c r="BD528" s="1236">
        <v>2</v>
      </c>
      <c r="BE528" s="1238">
        <v>4869773185.7839947</v>
      </c>
      <c r="BF528" s="1239">
        <v>0.29889804717137114</v>
      </c>
      <c r="BG528" s="1236"/>
      <c r="BH528" s="1296" t="s">
        <v>32</v>
      </c>
      <c r="BI528" s="1296" t="s">
        <v>302</v>
      </c>
      <c r="BJ528" s="1296" t="s">
        <v>320</v>
      </c>
      <c r="BK528" s="1296">
        <v>5</v>
      </c>
      <c r="BL528" s="1297">
        <v>381255000</v>
      </c>
      <c r="BM528" s="1239">
        <v>2.791292949473172E-2</v>
      </c>
      <c r="BN528" s="1236">
        <v>2009</v>
      </c>
      <c r="BO528" s="174"/>
      <c r="BP528" s="174"/>
      <c r="BQ528" s="174"/>
      <c r="BR528" s="174"/>
      <c r="BS528" s="174"/>
      <c r="BT528" s="174"/>
      <c r="BU528" s="174"/>
      <c r="BV528" s="174"/>
      <c r="BW528" s="174"/>
      <c r="BX528" s="174"/>
    </row>
    <row r="529" spans="1:76" s="152" customFormat="1" ht="15" customHeight="1" x14ac:dyDescent="0.25">
      <c r="A529" s="152">
        <f t="shared" si="16"/>
        <v>2014</v>
      </c>
      <c r="B529" s="152" t="str">
        <f t="shared" si="17"/>
        <v>2013-14</v>
      </c>
      <c r="C529" s="173">
        <v>41699</v>
      </c>
      <c r="D529" s="154">
        <v>0.9071095238095237</v>
      </c>
      <c r="E529" s="155">
        <v>284.0090103739301</v>
      </c>
      <c r="F529" s="155">
        <v>313.09230354147041</v>
      </c>
      <c r="G529" s="155"/>
      <c r="H529" s="155"/>
      <c r="I529" s="156">
        <v>1336.0830000000001</v>
      </c>
      <c r="J529" s="156">
        <v>1485.19</v>
      </c>
      <c r="K529" s="157">
        <v>111.825</v>
      </c>
      <c r="L529" s="158">
        <v>123.27618337681702</v>
      </c>
      <c r="M529" s="159">
        <v>15659.7619</v>
      </c>
      <c r="N529" s="159">
        <v>17263.364002876748</v>
      </c>
      <c r="O529" s="175">
        <v>6667.8333000000002</v>
      </c>
      <c r="P529" s="175">
        <v>7350.637519488906</v>
      </c>
      <c r="Q529" s="175">
        <v>2056.3571000000002</v>
      </c>
      <c r="R529" s="175">
        <v>2266.9336458557536</v>
      </c>
      <c r="S529" s="175">
        <v>2014.4048</v>
      </c>
      <c r="T529" s="175">
        <v>2220.6853165208172</v>
      </c>
      <c r="U529" s="161">
        <v>1027.2584724164997</v>
      </c>
      <c r="V529" s="161">
        <v>1132.4525269036917</v>
      </c>
      <c r="W529" s="161">
        <v>2538.5251092079739</v>
      </c>
      <c r="X529" s="161">
        <v>2798.4769673094265</v>
      </c>
      <c r="Y529" s="162"/>
      <c r="Z529" s="162"/>
      <c r="AA529" s="162"/>
      <c r="AB529" s="162"/>
      <c r="AC529" s="163">
        <v>20.736000000000001</v>
      </c>
      <c r="AD529" s="163">
        <v>23.23</v>
      </c>
      <c r="AE529" s="163">
        <v>30885.7143</v>
      </c>
      <c r="AF529" s="163">
        <v>34048.495236045426</v>
      </c>
      <c r="AG529" s="163">
        <v>1451.6189999999999</v>
      </c>
      <c r="AH529" s="163">
        <v>1600.268723785126</v>
      </c>
      <c r="AI529" s="163">
        <v>773.07100000000003</v>
      </c>
      <c r="AJ529" s="163">
        <v>852.23556771114966</v>
      </c>
      <c r="AK529" s="164">
        <v>107.4</v>
      </c>
      <c r="AL529" s="164">
        <v>118.39805137196645</v>
      </c>
      <c r="AM529" s="164">
        <v>113.4</v>
      </c>
      <c r="AN529" s="164">
        <v>125.01246764972993</v>
      </c>
      <c r="AO529" s="164"/>
      <c r="AP529" s="164"/>
      <c r="AS529" s="167"/>
      <c r="AT529" s="1170"/>
      <c r="AU529" s="1171"/>
      <c r="AV529" s="1171"/>
      <c r="AW529" s="1172"/>
      <c r="AX529" s="1172"/>
      <c r="AY529" s="1172"/>
      <c r="AZ529" s="1172"/>
      <c r="BA529" s="1283" t="s">
        <v>40</v>
      </c>
      <c r="BB529" s="1237">
        <v>2007</v>
      </c>
      <c r="BC529" s="1236" t="s">
        <v>320</v>
      </c>
      <c r="BD529" s="1236">
        <v>3</v>
      </c>
      <c r="BE529" s="1238">
        <v>1796894750.4024489</v>
      </c>
      <c r="BF529" s="1239">
        <v>0.11029021504238977</v>
      </c>
      <c r="BG529" s="1236"/>
      <c r="BH529" s="1296" t="s">
        <v>32</v>
      </c>
      <c r="BI529" s="1296" t="s">
        <v>302</v>
      </c>
      <c r="BJ529" s="1296" t="s">
        <v>286</v>
      </c>
      <c r="BK529" s="1296">
        <v>6</v>
      </c>
      <c r="BL529" s="1297">
        <v>84105000</v>
      </c>
      <c r="BM529" s="1239">
        <v>6.1576030088901423E-3</v>
      </c>
      <c r="BN529" s="1236">
        <v>2009</v>
      </c>
      <c r="BO529" s="174"/>
      <c r="BP529" s="174"/>
      <c r="BQ529" s="174"/>
      <c r="BR529" s="174"/>
      <c r="BS529" s="174"/>
      <c r="BT529" s="174"/>
      <c r="BU529" s="174"/>
      <c r="BV529" s="174"/>
      <c r="BW529" s="174"/>
      <c r="BX529" s="174"/>
    </row>
    <row r="530" spans="1:76" s="152" customFormat="1" ht="15" customHeight="1" x14ac:dyDescent="0.25">
      <c r="A530" s="152">
        <f t="shared" si="16"/>
        <v>2014</v>
      </c>
      <c r="B530" s="152" t="str">
        <f t="shared" si="17"/>
        <v>2013-14</v>
      </c>
      <c r="C530" s="173">
        <v>41730</v>
      </c>
      <c r="D530" s="169">
        <v>0.93137894736842097</v>
      </c>
      <c r="E530" s="170">
        <v>285.32148706406321</v>
      </c>
      <c r="F530" s="170">
        <v>306.34307106707661</v>
      </c>
      <c r="G530" s="170"/>
      <c r="H530" s="170"/>
      <c r="I530" s="169">
        <v>1299</v>
      </c>
      <c r="J530" s="169">
        <v>1405.39</v>
      </c>
      <c r="K530" s="169">
        <v>115.03</v>
      </c>
      <c r="L530" s="170">
        <v>123.50504628112252</v>
      </c>
      <c r="M530" s="170">
        <v>17375</v>
      </c>
      <c r="N530" s="170">
        <v>18655.135000734623</v>
      </c>
      <c r="O530" s="170">
        <v>6670.8249999999998</v>
      </c>
      <c r="P530" s="170">
        <v>7162.3102700014697</v>
      </c>
      <c r="Q530" s="170">
        <v>2085.9499999999998</v>
      </c>
      <c r="R530" s="170">
        <v>2239.6361930810003</v>
      </c>
      <c r="S530" s="170">
        <v>2030.6</v>
      </c>
      <c r="T530" s="170">
        <v>2180.2081802872935</v>
      </c>
      <c r="U530" s="170">
        <v>1106.9922364602828</v>
      </c>
      <c r="V530" s="170">
        <v>1188.551920341394</v>
      </c>
      <c r="W530" s="170">
        <v>2541.0390695235815</v>
      </c>
      <c r="X530" s="170">
        <v>2728.2547846966045</v>
      </c>
      <c r="Y530" s="170"/>
      <c r="Z530" s="170"/>
      <c r="AA530" s="170"/>
      <c r="AB530" s="170"/>
      <c r="AC530" s="170">
        <v>19.71</v>
      </c>
      <c r="AD530" s="170">
        <v>21.59</v>
      </c>
      <c r="AE530" s="170">
        <v>30235</v>
      </c>
      <c r="AF530" s="170">
        <v>32462.619093364679</v>
      </c>
      <c r="AG530" s="170">
        <v>1431.5</v>
      </c>
      <c r="AH530" s="170">
        <v>1536.968388693618</v>
      </c>
      <c r="AI530" s="170">
        <v>792.32500000000005</v>
      </c>
      <c r="AJ530" s="170">
        <v>850.70099795436317</v>
      </c>
      <c r="AK530" s="170">
        <v>107.79</v>
      </c>
      <c r="AL530" s="170">
        <v>115.73162599880202</v>
      </c>
      <c r="AM530" s="170">
        <v>114.13</v>
      </c>
      <c r="AN530" s="170">
        <v>122.53873713000532</v>
      </c>
      <c r="AO530" s="170"/>
      <c r="AP530" s="170"/>
      <c r="AS530" s="167"/>
      <c r="AT530" s="1170"/>
      <c r="AU530" s="1171"/>
      <c r="AV530" s="1171"/>
      <c r="AW530" s="1172"/>
      <c r="AX530" s="1172"/>
      <c r="AY530" s="1172"/>
      <c r="AZ530" s="1172"/>
      <c r="BA530" s="1283" t="s">
        <v>40</v>
      </c>
      <c r="BB530" s="1237">
        <v>2007</v>
      </c>
      <c r="BC530" s="1236" t="s">
        <v>315</v>
      </c>
      <c r="BD530" s="1236">
        <v>4</v>
      </c>
      <c r="BE530" s="1238">
        <v>635743495.43354642</v>
      </c>
      <c r="BF530" s="1239">
        <v>3.9020808985869924E-2</v>
      </c>
      <c r="BG530" s="1236"/>
      <c r="BH530" s="1296" t="s">
        <v>32</v>
      </c>
      <c r="BI530" s="1296" t="s">
        <v>302</v>
      </c>
      <c r="BJ530" s="1296" t="s">
        <v>334</v>
      </c>
      <c r="BK530" s="1296">
        <v>7</v>
      </c>
      <c r="BL530" s="1297">
        <v>51261000</v>
      </c>
      <c r="BM530" s="1239">
        <v>3.7529860036706209E-3</v>
      </c>
      <c r="BN530" s="1236">
        <v>2009</v>
      </c>
      <c r="BO530" s="174"/>
      <c r="BP530" s="174"/>
      <c r="BQ530" s="174"/>
      <c r="BR530" s="174"/>
      <c r="BS530" s="174"/>
      <c r="BT530" s="174"/>
      <c r="BU530" s="174"/>
      <c r="BV530" s="174"/>
      <c r="BW530" s="174"/>
      <c r="BX530" s="174"/>
    </row>
    <row r="531" spans="1:76" s="152" customFormat="1" ht="15" customHeight="1" x14ac:dyDescent="0.25">
      <c r="A531" s="152">
        <f t="shared" si="16"/>
        <v>2014</v>
      </c>
      <c r="B531" s="152" t="str">
        <f t="shared" si="17"/>
        <v>2013-14</v>
      </c>
      <c r="C531" s="173">
        <v>41760</v>
      </c>
      <c r="D531" s="154">
        <v>0.93091818181818187</v>
      </c>
      <c r="E531" s="155">
        <v>297.55868763636363</v>
      </c>
      <c r="F531" s="155">
        <v>319.64</v>
      </c>
      <c r="G531" s="155"/>
      <c r="H531" s="155"/>
      <c r="I531" s="156">
        <v>1287.5250000000001</v>
      </c>
      <c r="J531" s="156">
        <v>1396.41</v>
      </c>
      <c r="K531" s="157">
        <v>99.74</v>
      </c>
      <c r="L531" s="158">
        <v>107.1415318209783</v>
      </c>
      <c r="M531" s="159">
        <v>19439.75</v>
      </c>
      <c r="N531" s="159">
        <v>20882.340016210779</v>
      </c>
      <c r="O531" s="175">
        <v>6883.875</v>
      </c>
      <c r="P531" s="175">
        <v>7394.7153836388316</v>
      </c>
      <c r="Q531" s="175">
        <v>2097.125</v>
      </c>
      <c r="R531" s="175">
        <v>2252.7489965918298</v>
      </c>
      <c r="S531" s="175">
        <v>2060.3000000000002</v>
      </c>
      <c r="T531" s="175">
        <v>2213.1912774289312</v>
      </c>
      <c r="U531" s="161">
        <v>1005.3737340909092</v>
      </c>
      <c r="V531" s="161">
        <v>1079.9807692307693</v>
      </c>
      <c r="W531" s="161">
        <v>2559.0060770548084</v>
      </c>
      <c r="X531" s="161">
        <v>2748.9054645562924</v>
      </c>
      <c r="Y531" s="162"/>
      <c r="Z531" s="162"/>
      <c r="AA531" s="162"/>
      <c r="AB531" s="162"/>
      <c r="AC531" s="163">
        <v>19.36</v>
      </c>
      <c r="AD531" s="163">
        <v>21.18</v>
      </c>
      <c r="AE531" s="163">
        <v>30390</v>
      </c>
      <c r="AF531" s="163">
        <v>32645.189011826056</v>
      </c>
      <c r="AG531" s="163">
        <v>1456.425</v>
      </c>
      <c r="AH531" s="163">
        <v>1564.5037646116737</v>
      </c>
      <c r="AI531" s="163">
        <v>821.05</v>
      </c>
      <c r="AJ531" s="163">
        <v>881.9786916143396</v>
      </c>
      <c r="AK531" s="164">
        <v>109.71</v>
      </c>
      <c r="AL531" s="164">
        <v>117.8513881700374</v>
      </c>
      <c r="AM531" s="164">
        <v>114.44</v>
      </c>
      <c r="AN531" s="164">
        <v>122.93239323834727</v>
      </c>
      <c r="AO531" s="164"/>
      <c r="AP531" s="164"/>
      <c r="AS531" s="167"/>
      <c r="AT531" s="1170"/>
      <c r="AU531" s="1171"/>
      <c r="AV531" s="1171"/>
      <c r="AW531" s="1172"/>
      <c r="AX531" s="1172"/>
      <c r="AY531" s="1172"/>
      <c r="AZ531" s="1172"/>
      <c r="BA531" s="1283" t="s">
        <v>40</v>
      </c>
      <c r="BB531" s="1237">
        <v>2007</v>
      </c>
      <c r="BC531" s="1236" t="s">
        <v>337</v>
      </c>
      <c r="BD531" s="1236">
        <v>5</v>
      </c>
      <c r="BE531" s="1238">
        <v>149090322.47448826</v>
      </c>
      <c r="BF531" s="1239">
        <v>9.1508997523465294E-3</v>
      </c>
      <c r="BG531" s="1236"/>
      <c r="BH531" s="1296" t="s">
        <v>32</v>
      </c>
      <c r="BI531" s="1296" t="s">
        <v>302</v>
      </c>
      <c r="BJ531" s="1296" t="s">
        <v>327</v>
      </c>
      <c r="BK531" s="1296">
        <v>8</v>
      </c>
      <c r="BL531" s="1297">
        <v>40038000</v>
      </c>
      <c r="BM531" s="1239">
        <v>2.9313133496218242E-3</v>
      </c>
      <c r="BN531" s="1236">
        <v>2009</v>
      </c>
      <c r="BO531" s="174"/>
      <c r="BP531" s="174"/>
      <c r="BQ531" s="174"/>
      <c r="BR531" s="174"/>
      <c r="BS531" s="174"/>
      <c r="BT531" s="174"/>
      <c r="BU531" s="174"/>
      <c r="BV531" s="174"/>
      <c r="BW531" s="174"/>
      <c r="BX531" s="174"/>
    </row>
    <row r="532" spans="1:76" s="152" customFormat="1" ht="15" customHeight="1" x14ac:dyDescent="0.25">
      <c r="A532" s="152">
        <f t="shared" si="16"/>
        <v>2014</v>
      </c>
      <c r="B532" s="152" t="str">
        <f t="shared" si="17"/>
        <v>2013-14</v>
      </c>
      <c r="C532" s="173">
        <v>41791</v>
      </c>
      <c r="D532" s="169">
        <v>0.93682500000000002</v>
      </c>
      <c r="E532" s="170">
        <v>283.18165899071772</v>
      </c>
      <c r="F532" s="170">
        <v>302.27807647182527</v>
      </c>
      <c r="G532" s="170"/>
      <c r="H532" s="170"/>
      <c r="I532" s="169">
        <v>1279.095</v>
      </c>
      <c r="J532" s="169">
        <v>1375.63</v>
      </c>
      <c r="K532" s="169">
        <v>93</v>
      </c>
      <c r="L532" s="170">
        <v>99.271475462332873</v>
      </c>
      <c r="M532" s="170">
        <v>18573.571400000001</v>
      </c>
      <c r="N532" s="170">
        <v>19826.08427401062</v>
      </c>
      <c r="O532" s="170">
        <v>6806.0951999999997</v>
      </c>
      <c r="P532" s="170">
        <v>7265.0657273236729</v>
      </c>
      <c r="Q532" s="170">
        <v>2103.3094999999998</v>
      </c>
      <c r="R532" s="170">
        <v>2245.1466389133507</v>
      </c>
      <c r="S532" s="170">
        <v>2126.7856999999999</v>
      </c>
      <c r="T532" s="170">
        <v>2270.2059616257038</v>
      </c>
      <c r="U532" s="170">
        <v>1049.3559201913476</v>
      </c>
      <c r="V532" s="170">
        <v>1120.1194675540764</v>
      </c>
      <c r="W532" s="170">
        <v>2555.4858325695909</v>
      </c>
      <c r="X532" s="170">
        <v>2727.8155819599083</v>
      </c>
      <c r="Y532" s="170"/>
      <c r="Z532" s="170"/>
      <c r="AA532" s="170"/>
      <c r="AB532" s="170"/>
      <c r="AC532" s="170">
        <v>19.780999999999999</v>
      </c>
      <c r="AD532" s="170">
        <v>21.59</v>
      </c>
      <c r="AE532" s="170">
        <v>30546.428599999999</v>
      </c>
      <c r="AF532" s="170">
        <v>32606.333733621541</v>
      </c>
      <c r="AG532" s="170">
        <v>1452.7619999999999</v>
      </c>
      <c r="AH532" s="170">
        <v>1550.729325114082</v>
      </c>
      <c r="AI532" s="170">
        <v>832.23800000000006</v>
      </c>
      <c r="AJ532" s="170">
        <v>888.36015264323646</v>
      </c>
      <c r="AK532" s="170">
        <v>111.87</v>
      </c>
      <c r="AL532" s="170">
        <v>119.41397806420623</v>
      </c>
      <c r="AM532" s="170">
        <v>116.42</v>
      </c>
      <c r="AN532" s="170">
        <v>124.27080831532037</v>
      </c>
      <c r="AO532" s="170"/>
      <c r="AP532" s="170"/>
      <c r="AS532" s="167"/>
      <c r="AT532" s="1170"/>
      <c r="AU532" s="1171"/>
      <c r="AV532" s="1171"/>
      <c r="AW532" s="1172"/>
      <c r="AX532" s="1172"/>
      <c r="AY532" s="1172"/>
      <c r="AZ532" s="1172"/>
      <c r="BA532" s="1283" t="s">
        <v>40</v>
      </c>
      <c r="BB532" s="1237">
        <v>2007</v>
      </c>
      <c r="BC532" s="1236" t="s">
        <v>291</v>
      </c>
      <c r="BD532" s="1236"/>
      <c r="BE532" s="1238">
        <v>148124909.64669728</v>
      </c>
      <c r="BF532" s="1239">
        <v>9.0916444240320016E-3</v>
      </c>
      <c r="BG532" s="1236"/>
      <c r="BH532" s="1296" t="s">
        <v>32</v>
      </c>
      <c r="BI532" s="1296" t="s">
        <v>302</v>
      </c>
      <c r="BJ532" s="1296" t="s">
        <v>330</v>
      </c>
      <c r="BK532" s="1296">
        <v>9</v>
      </c>
      <c r="BL532" s="1297">
        <v>19093000</v>
      </c>
      <c r="BM532" s="1239">
        <v>1.3978611764905711E-3</v>
      </c>
      <c r="BN532" s="1236">
        <v>2009</v>
      </c>
      <c r="BO532" s="174"/>
      <c r="BP532" s="174"/>
      <c r="BQ532" s="174"/>
      <c r="BR532" s="174"/>
      <c r="BS532" s="174"/>
      <c r="BT532" s="174"/>
      <c r="BU532" s="174"/>
      <c r="BV532" s="174"/>
      <c r="BW532" s="174"/>
      <c r="BX532" s="174"/>
    </row>
    <row r="533" spans="1:76" s="152" customFormat="1" ht="15" customHeight="1" x14ac:dyDescent="0.25">
      <c r="A533" s="152">
        <f t="shared" si="16"/>
        <v>2014</v>
      </c>
      <c r="B533" s="152" t="str">
        <f t="shared" si="17"/>
        <v>2014-15</v>
      </c>
      <c r="C533" s="173">
        <v>41821</v>
      </c>
      <c r="D533" s="154">
        <v>0.93920000000000003</v>
      </c>
      <c r="E533" s="155">
        <v>290.88153628463135</v>
      </c>
      <c r="F533" s="155">
        <v>309.71202756029743</v>
      </c>
      <c r="G533" s="155"/>
      <c r="H533" s="155"/>
      <c r="I533" s="156">
        <v>1310.9670000000001</v>
      </c>
      <c r="J533" s="156">
        <v>1407.7</v>
      </c>
      <c r="K533" s="157">
        <v>96.08</v>
      </c>
      <c r="L533" s="158">
        <v>102.29982964224871</v>
      </c>
      <c r="M533" s="159">
        <v>19050.434799999999</v>
      </c>
      <c r="N533" s="159">
        <v>20283.682708688244</v>
      </c>
      <c r="O533" s="175">
        <v>7104.5</v>
      </c>
      <c r="P533" s="175">
        <v>7564.4165247018736</v>
      </c>
      <c r="Q533" s="175">
        <v>2189.2609000000002</v>
      </c>
      <c r="R533" s="175">
        <v>2330.9847742759798</v>
      </c>
      <c r="S533" s="175">
        <v>2311.0216999999998</v>
      </c>
      <c r="T533" s="175">
        <v>2460.6278747870524</v>
      </c>
      <c r="U533" s="161">
        <v>1062.6299284113761</v>
      </c>
      <c r="V533" s="161">
        <v>1131.4202815282965</v>
      </c>
      <c r="W533" s="161">
        <v>2546.7370786352976</v>
      </c>
      <c r="X533" s="161">
        <v>2711.6025113237833</v>
      </c>
      <c r="Y533" s="162"/>
      <c r="Z533" s="162"/>
      <c r="AA533" s="162"/>
      <c r="AB533" s="162"/>
      <c r="AC533" s="163">
        <v>20.925000000000001</v>
      </c>
      <c r="AD533" s="163">
        <v>22.7</v>
      </c>
      <c r="AE533" s="163">
        <v>32217.391299999999</v>
      </c>
      <c r="AF533" s="163">
        <v>34303.014586882455</v>
      </c>
      <c r="AG533" s="163">
        <v>1492.652</v>
      </c>
      <c r="AH533" s="163">
        <v>1589.2802385008517</v>
      </c>
      <c r="AI533" s="163">
        <v>871.69600000000003</v>
      </c>
      <c r="AJ533" s="163">
        <v>928.12606473594553</v>
      </c>
      <c r="AK533" s="164">
        <v>106.98</v>
      </c>
      <c r="AL533" s="164">
        <v>113.90545144804089</v>
      </c>
      <c r="AM533" s="164">
        <v>110.75</v>
      </c>
      <c r="AN533" s="164">
        <v>117.91950596252128</v>
      </c>
      <c r="AO533" s="164"/>
      <c r="AP533" s="164"/>
      <c r="AS533" s="167"/>
      <c r="AT533" s="1170"/>
      <c r="AU533" s="1171"/>
      <c r="AV533" s="1171"/>
      <c r="AW533" s="1172"/>
      <c r="AX533" s="1172"/>
      <c r="AY533" s="1172"/>
      <c r="AZ533" s="1172"/>
      <c r="BA533" s="1283" t="s">
        <v>40</v>
      </c>
      <c r="BB533" s="1237">
        <v>2007</v>
      </c>
      <c r="BC533" s="1236" t="s">
        <v>292</v>
      </c>
      <c r="BD533" s="1236"/>
      <c r="BE533" s="1238">
        <v>16292422221.788368</v>
      </c>
      <c r="BF533" s="1239"/>
      <c r="BG533" s="1236"/>
      <c r="BH533" s="1296" t="s">
        <v>32</v>
      </c>
      <c r="BI533" s="1296" t="s">
        <v>302</v>
      </c>
      <c r="BJ533" s="1296" t="s">
        <v>315</v>
      </c>
      <c r="BK533" s="1296">
        <v>10</v>
      </c>
      <c r="BL533" s="1297">
        <v>14166000</v>
      </c>
      <c r="BM533" s="1239">
        <v>1.0371393403951937E-3</v>
      </c>
      <c r="BN533" s="1236">
        <v>2009</v>
      </c>
      <c r="BO533" s="174"/>
      <c r="BP533" s="174"/>
      <c r="BQ533" s="174"/>
      <c r="BR533" s="174"/>
      <c r="BS533" s="174"/>
      <c r="BT533" s="174"/>
      <c r="BU533" s="174"/>
      <c r="BV533" s="174"/>
      <c r="BW533" s="174"/>
      <c r="BX533" s="174"/>
    </row>
    <row r="534" spans="1:76" s="152" customFormat="1" ht="15" customHeight="1" x14ac:dyDescent="0.25">
      <c r="A534" s="152">
        <f t="shared" si="16"/>
        <v>2014</v>
      </c>
      <c r="B534" s="152" t="str">
        <f t="shared" si="17"/>
        <v>2014-15</v>
      </c>
      <c r="C534" s="173">
        <v>41852</v>
      </c>
      <c r="D534" s="169">
        <v>0.93039000000000005</v>
      </c>
      <c r="E534" s="170">
        <v>289.70299482463952</v>
      </c>
      <c r="F534" s="170">
        <v>311.37801870682131</v>
      </c>
      <c r="G534" s="170"/>
      <c r="H534" s="170"/>
      <c r="I534" s="169">
        <v>1295.9880000000001</v>
      </c>
      <c r="J534" s="169">
        <v>1400.55</v>
      </c>
      <c r="K534" s="169">
        <v>92.46</v>
      </c>
      <c r="L534" s="170">
        <v>99.377680327604537</v>
      </c>
      <c r="M534" s="170">
        <v>18575.75</v>
      </c>
      <c r="N534" s="170">
        <v>19965.552080310408</v>
      </c>
      <c r="O534" s="170">
        <v>7000.55</v>
      </c>
      <c r="P534" s="170">
        <v>7524.3177592192524</v>
      </c>
      <c r="Q534" s="170">
        <v>2236.5749999999998</v>
      </c>
      <c r="R534" s="170">
        <v>2403.9112630187337</v>
      </c>
      <c r="S534" s="170">
        <v>2329.2249999999999</v>
      </c>
      <c r="T534" s="170">
        <v>2503.493158782876</v>
      </c>
      <c r="U534" s="170">
        <v>1054.9408659737767</v>
      </c>
      <c r="V534" s="170">
        <v>1133.8695235049568</v>
      </c>
      <c r="W534" s="170">
        <v>2597.7431904335767</v>
      </c>
      <c r="X534" s="170">
        <v>2792.1013665598048</v>
      </c>
      <c r="Y534" s="170"/>
      <c r="Z534" s="170"/>
      <c r="AA534" s="170"/>
      <c r="AB534" s="170"/>
      <c r="AC534" s="170">
        <v>19.800999999999998</v>
      </c>
      <c r="AD534" s="170">
        <v>21.63</v>
      </c>
      <c r="AE534" s="170">
        <v>32777.5</v>
      </c>
      <c r="AF534" s="170">
        <v>35229.84984791324</v>
      </c>
      <c r="AG534" s="170">
        <v>1447.85</v>
      </c>
      <c r="AH534" s="170">
        <v>1556.175367319081</v>
      </c>
      <c r="AI534" s="170">
        <v>875.8</v>
      </c>
      <c r="AJ534" s="170">
        <v>941.32568062855353</v>
      </c>
      <c r="AK534" s="170">
        <v>101.92</v>
      </c>
      <c r="AL534" s="170">
        <v>109.5454594309913</v>
      </c>
      <c r="AM534" s="170">
        <v>106.03</v>
      </c>
      <c r="AN534" s="170">
        <v>113.96296176872063</v>
      </c>
      <c r="AO534" s="170"/>
      <c r="AP534" s="170"/>
      <c r="AS534" s="167"/>
      <c r="AT534" s="1170"/>
      <c r="AU534" s="1171"/>
      <c r="AV534" s="1171"/>
      <c r="AW534" s="1172"/>
      <c r="AX534" s="1172"/>
      <c r="AY534" s="1172"/>
      <c r="AZ534" s="1172"/>
      <c r="BA534" s="1283" t="s">
        <v>71</v>
      </c>
      <c r="BB534" s="1237">
        <v>2015</v>
      </c>
      <c r="BC534" s="1236" t="s">
        <v>308</v>
      </c>
      <c r="BD534" s="1236">
        <v>1</v>
      </c>
      <c r="BE534" s="1238">
        <v>9930926886.8600082</v>
      </c>
      <c r="BF534" s="1239">
        <v>0.60402763945807469</v>
      </c>
      <c r="BG534" s="1236"/>
      <c r="BH534" s="1296" t="s">
        <v>32</v>
      </c>
      <c r="BI534" s="1296" t="s">
        <v>302</v>
      </c>
      <c r="BJ534" s="1296" t="s">
        <v>291</v>
      </c>
      <c r="BK534" s="1296"/>
      <c r="BL534" s="1297">
        <v>24702000</v>
      </c>
      <c r="BM534" s="1239">
        <v>1.808514470312161E-3</v>
      </c>
      <c r="BN534" s="1236">
        <v>2009</v>
      </c>
      <c r="BO534" s="174"/>
      <c r="BP534" s="174"/>
      <c r="BQ534" s="174"/>
      <c r="BR534" s="174"/>
      <c r="BS534" s="174"/>
      <c r="BT534" s="174"/>
      <c r="BU534" s="174"/>
      <c r="BV534" s="174"/>
      <c r="BW534" s="174"/>
      <c r="BX534" s="174"/>
    </row>
    <row r="535" spans="1:76" s="152" customFormat="1" ht="15" customHeight="1" x14ac:dyDescent="0.25">
      <c r="A535" s="152">
        <f t="shared" si="16"/>
        <v>2014</v>
      </c>
      <c r="B535" s="152" t="str">
        <f t="shared" si="17"/>
        <v>2014-15</v>
      </c>
      <c r="C535" s="173">
        <v>41883</v>
      </c>
      <c r="D535" s="154">
        <v>0.90617727272727278</v>
      </c>
      <c r="E535" s="155">
        <v>302.39145293991231</v>
      </c>
      <c r="F535" s="155">
        <v>333.70010707708559</v>
      </c>
      <c r="G535" s="155"/>
      <c r="H535" s="155"/>
      <c r="I535" s="156">
        <v>1238.818</v>
      </c>
      <c r="J535" s="156">
        <v>1376.33</v>
      </c>
      <c r="K535" s="157">
        <v>81.48</v>
      </c>
      <c r="L535" s="158">
        <v>89.916181361262844</v>
      </c>
      <c r="M535" s="159">
        <v>18079.318200000002</v>
      </c>
      <c r="N535" s="159">
        <v>19951.193595473494</v>
      </c>
      <c r="O535" s="175">
        <v>6872.2272999999996</v>
      </c>
      <c r="P535" s="175">
        <v>7583.7559678770449</v>
      </c>
      <c r="Q535" s="175">
        <v>2122.25</v>
      </c>
      <c r="R535" s="175">
        <v>2341.9810492628876</v>
      </c>
      <c r="S535" s="175">
        <v>2294.0455000000002</v>
      </c>
      <c r="T535" s="175">
        <v>2531.5637116959856</v>
      </c>
      <c r="U535" s="161">
        <v>1041.6392394099939</v>
      </c>
      <c r="V535" s="161">
        <v>1149.4872700515084</v>
      </c>
      <c r="W535" s="161">
        <v>3034.3249295169235</v>
      </c>
      <c r="X535" s="161">
        <v>3348.4893307737457</v>
      </c>
      <c r="Y535" s="162"/>
      <c r="Z535" s="162"/>
      <c r="AA535" s="162"/>
      <c r="AB535" s="162"/>
      <c r="AC535" s="163">
        <v>18.491</v>
      </c>
      <c r="AD535" s="163">
        <v>20.85</v>
      </c>
      <c r="AE535" s="163">
        <v>32820.4545</v>
      </c>
      <c r="AF535" s="163">
        <v>36218.580500504111</v>
      </c>
      <c r="AG535" s="163">
        <v>1362.364</v>
      </c>
      <c r="AH535" s="163">
        <v>1503.4188574380889</v>
      </c>
      <c r="AI535" s="163">
        <v>841.77300000000002</v>
      </c>
      <c r="AJ535" s="163">
        <v>928.92751267813344</v>
      </c>
      <c r="AK535" s="164">
        <v>97.34</v>
      </c>
      <c r="AL535" s="164">
        <v>107.41827557321214</v>
      </c>
      <c r="AM535" s="164">
        <v>101.96</v>
      </c>
      <c r="AN535" s="164">
        <v>112.51661575348992</v>
      </c>
      <c r="AO535" s="164"/>
      <c r="AP535" s="164"/>
      <c r="AS535" s="167"/>
      <c r="AT535" s="1170"/>
      <c r="AU535" s="1171"/>
      <c r="AV535" s="1171"/>
      <c r="AW535" s="1172"/>
      <c r="AX535" s="1172"/>
      <c r="AY535" s="1172"/>
      <c r="AZ535" s="1172"/>
      <c r="BA535" s="1283" t="s">
        <v>71</v>
      </c>
      <c r="BB535" s="1237">
        <v>2015</v>
      </c>
      <c r="BC535" s="1236" t="s">
        <v>281</v>
      </c>
      <c r="BD535" s="1236">
        <v>2</v>
      </c>
      <c r="BE535" s="1238">
        <v>1935234431.1799996</v>
      </c>
      <c r="BF535" s="1239">
        <v>0.1177065442713417</v>
      </c>
      <c r="BG535" s="1236"/>
      <c r="BH535" s="1296" t="s">
        <v>32</v>
      </c>
      <c r="BI535" s="1296" t="s">
        <v>302</v>
      </c>
      <c r="BJ535" s="1296" t="s">
        <v>292</v>
      </c>
      <c r="BK535" s="1296"/>
      <c r="BL535" s="1297">
        <v>13658724000</v>
      </c>
      <c r="BM535" s="1239">
        <v>1</v>
      </c>
      <c r="BN535" s="1236">
        <v>2009</v>
      </c>
      <c r="BO535" s="174"/>
      <c r="BP535" s="174"/>
      <c r="BQ535" s="174"/>
      <c r="BR535" s="174"/>
      <c r="BS535" s="174"/>
      <c r="BT535" s="174"/>
      <c r="BU535" s="174"/>
      <c r="BV535" s="174"/>
      <c r="BW535" s="174"/>
      <c r="BX535" s="174"/>
    </row>
    <row r="536" spans="1:76" s="152" customFormat="1" ht="15" customHeight="1" x14ac:dyDescent="0.25">
      <c r="A536" s="152">
        <f t="shared" si="16"/>
        <v>2014</v>
      </c>
      <c r="B536" s="152" t="str">
        <f t="shared" si="17"/>
        <v>2014-15</v>
      </c>
      <c r="C536" s="173">
        <v>41913</v>
      </c>
      <c r="D536" s="169">
        <v>0.87841363636363645</v>
      </c>
      <c r="E536" s="170">
        <v>309.63417908268383</v>
      </c>
      <c r="F536" s="170">
        <v>352.49245488090844</v>
      </c>
      <c r="G536" s="170"/>
      <c r="H536" s="170"/>
      <c r="I536" s="169">
        <v>1222.489</v>
      </c>
      <c r="J536" s="169">
        <v>1405.95</v>
      </c>
      <c r="K536" s="169">
        <v>78.349999999999994</v>
      </c>
      <c r="L536" s="170">
        <v>89.194881268402213</v>
      </c>
      <c r="M536" s="170">
        <v>15770.434800000001</v>
      </c>
      <c r="N536" s="170">
        <v>17953.312821149695</v>
      </c>
      <c r="O536" s="170">
        <v>6739.1957000000002</v>
      </c>
      <c r="P536" s="170">
        <v>7672.0071513213379</v>
      </c>
      <c r="Q536" s="170">
        <v>2038.087</v>
      </c>
      <c r="R536" s="170">
        <v>2320.1905294151129</v>
      </c>
      <c r="S536" s="170">
        <v>2272.6957000000002</v>
      </c>
      <c r="T536" s="170">
        <v>2587.2727903089763</v>
      </c>
      <c r="U536" s="170">
        <v>1001.6088652006157</v>
      </c>
      <c r="V536" s="170">
        <v>1140.247400241838</v>
      </c>
      <c r="W536" s="170">
        <v>2560.2194096469507</v>
      </c>
      <c r="X536" s="170">
        <v>2914.5943364967275</v>
      </c>
      <c r="Y536" s="170"/>
      <c r="Z536" s="170"/>
      <c r="AA536" s="170"/>
      <c r="AB536" s="170"/>
      <c r="AC536" s="170">
        <v>17.190000000000001</v>
      </c>
      <c r="AD536" s="170">
        <v>20.059999999999999</v>
      </c>
      <c r="AE536" s="170">
        <v>31847.826099999998</v>
      </c>
      <c r="AF536" s="170">
        <v>36256.069784891144</v>
      </c>
      <c r="AG536" s="170">
        <v>1259.761</v>
      </c>
      <c r="AH536" s="170">
        <v>1434.1318803007487</v>
      </c>
      <c r="AI536" s="170">
        <v>778.26099999999997</v>
      </c>
      <c r="AJ536" s="170">
        <v>885.98465208459447</v>
      </c>
      <c r="AK536" s="170">
        <v>87.27</v>
      </c>
      <c r="AL536" s="170">
        <v>99.349550584473022</v>
      </c>
      <c r="AM536" s="170">
        <v>90.95</v>
      </c>
      <c r="AN536" s="170">
        <v>103.53892088527355</v>
      </c>
      <c r="AO536" s="170"/>
      <c r="AP536" s="170"/>
      <c r="AS536" s="167"/>
      <c r="AT536" s="1170"/>
      <c r="AU536" s="1171"/>
      <c r="AV536" s="1171"/>
      <c r="AW536" s="1172"/>
      <c r="AX536" s="1172"/>
      <c r="AY536" s="1172"/>
      <c r="AZ536" s="1172"/>
      <c r="BA536" s="1283" t="s">
        <v>71</v>
      </c>
      <c r="BB536" s="1237">
        <v>2015</v>
      </c>
      <c r="BC536" s="1236" t="s">
        <v>320</v>
      </c>
      <c r="BD536" s="1236">
        <v>3</v>
      </c>
      <c r="BE536" s="1238">
        <v>1577110724.3700001</v>
      </c>
      <c r="BF536" s="1239">
        <v>9.5924426678205804E-2</v>
      </c>
      <c r="BG536" s="1236"/>
      <c r="BH536" s="1298" t="s">
        <v>32</v>
      </c>
      <c r="BI536" s="1298" t="s">
        <v>301</v>
      </c>
      <c r="BJ536" s="1298" t="s">
        <v>287</v>
      </c>
      <c r="BK536" s="1298">
        <v>1</v>
      </c>
      <c r="BL536" s="1299">
        <v>4236100000</v>
      </c>
      <c r="BM536" s="1239">
        <v>0.31617653370174942</v>
      </c>
      <c r="BN536" s="1236">
        <v>2010</v>
      </c>
      <c r="BO536" s="174"/>
      <c r="BP536" s="174"/>
      <c r="BQ536" s="174"/>
      <c r="BR536" s="174"/>
      <c r="BS536" s="174"/>
      <c r="BT536" s="174"/>
      <c r="BU536" s="174"/>
      <c r="BV536" s="174"/>
      <c r="BW536" s="174"/>
      <c r="BX536" s="174"/>
    </row>
    <row r="537" spans="1:76" s="152" customFormat="1" ht="15" customHeight="1" x14ac:dyDescent="0.25">
      <c r="A537" s="152">
        <f t="shared" si="16"/>
        <v>2014</v>
      </c>
      <c r="B537" s="152" t="str">
        <f t="shared" si="17"/>
        <v>2014-15</v>
      </c>
      <c r="C537" s="173">
        <v>41944</v>
      </c>
      <c r="D537" s="154">
        <v>0.865035</v>
      </c>
      <c r="E537" s="155">
        <v>308.50189465980407</v>
      </c>
      <c r="F537" s="155">
        <v>356.63515887773798</v>
      </c>
      <c r="G537" s="155"/>
      <c r="H537" s="155"/>
      <c r="I537" s="156">
        <v>1176.3</v>
      </c>
      <c r="J537" s="156">
        <v>1371.16</v>
      </c>
      <c r="K537" s="157">
        <v>71.94</v>
      </c>
      <c r="L537" s="158">
        <v>83.164265029738672</v>
      </c>
      <c r="M537" s="159">
        <v>15706.25</v>
      </c>
      <c r="N537" s="159">
        <v>18156.77978347697</v>
      </c>
      <c r="O537" s="175">
        <v>6701.125</v>
      </c>
      <c r="P537" s="175">
        <v>7746.6518695775312</v>
      </c>
      <c r="Q537" s="175">
        <v>2023.7249999999999</v>
      </c>
      <c r="R537" s="175">
        <v>2339.4718132792314</v>
      </c>
      <c r="S537" s="175">
        <v>2259.4250000000002</v>
      </c>
      <c r="T537" s="175">
        <v>2611.9463374314337</v>
      </c>
      <c r="U537" s="161">
        <v>1408.8993897826538</v>
      </c>
      <c r="V537" s="161">
        <v>1628.719519768164</v>
      </c>
      <c r="W537" s="161">
        <v>2583.9935716808095</v>
      </c>
      <c r="X537" s="161">
        <v>2987.1549378705017</v>
      </c>
      <c r="Y537" s="162"/>
      <c r="Z537" s="162"/>
      <c r="AA537" s="162"/>
      <c r="AB537" s="162"/>
      <c r="AC537" s="163">
        <v>15.973000000000001</v>
      </c>
      <c r="AD537" s="163">
        <v>18.95</v>
      </c>
      <c r="AE537" s="163">
        <v>31345</v>
      </c>
      <c r="AF537" s="163">
        <v>36235.528042217942</v>
      </c>
      <c r="AG537" s="163">
        <v>1208.8499999999999</v>
      </c>
      <c r="AH537" s="163">
        <v>1397.4579063274896</v>
      </c>
      <c r="AI537" s="163">
        <v>780.75</v>
      </c>
      <c r="AJ537" s="163">
        <v>902.56463611298966</v>
      </c>
      <c r="AK537" s="164">
        <v>78.44</v>
      </c>
      <c r="AL537" s="164">
        <v>90.678411856167671</v>
      </c>
      <c r="AM537" s="164">
        <v>82.27</v>
      </c>
      <c r="AN537" s="164">
        <v>95.105978370817368</v>
      </c>
      <c r="AO537" s="164"/>
      <c r="AP537" s="164"/>
      <c r="AS537" s="167"/>
      <c r="AT537" s="1170"/>
      <c r="AU537" s="1171"/>
      <c r="AV537" s="1171"/>
      <c r="AW537" s="1172"/>
      <c r="AX537" s="1172"/>
      <c r="AY537" s="1172"/>
      <c r="AZ537" s="1172"/>
      <c r="BA537" s="1283" t="s">
        <v>71</v>
      </c>
      <c r="BB537" s="1237">
        <v>2015</v>
      </c>
      <c r="BC537" s="1236" t="s">
        <v>306</v>
      </c>
      <c r="BD537" s="1236">
        <v>4</v>
      </c>
      <c r="BE537" s="1238">
        <v>1005907508.1399997</v>
      </c>
      <c r="BF537" s="1239">
        <v>6.1182198255722908E-2</v>
      </c>
      <c r="BG537" s="1236"/>
      <c r="BH537" s="1298" t="s">
        <v>32</v>
      </c>
      <c r="BI537" s="1298" t="s">
        <v>301</v>
      </c>
      <c r="BJ537" s="1298" t="s">
        <v>314</v>
      </c>
      <c r="BK537" s="1298">
        <v>2</v>
      </c>
      <c r="BL537" s="1299">
        <v>3500872000</v>
      </c>
      <c r="BM537" s="1239">
        <v>0.26130015200148976</v>
      </c>
      <c r="BN537" s="1236">
        <v>2010</v>
      </c>
      <c r="BO537" s="174"/>
      <c r="BP537" s="174"/>
      <c r="BQ537" s="174"/>
      <c r="BR537" s="174"/>
      <c r="BS537" s="174"/>
      <c r="BT537" s="174"/>
      <c r="BU537" s="174"/>
      <c r="BV537" s="174"/>
      <c r="BW537" s="174"/>
      <c r="BX537" s="174"/>
    </row>
    <row r="538" spans="1:76" s="152" customFormat="1" ht="15" customHeight="1" x14ac:dyDescent="0.25">
      <c r="A538" s="152">
        <f t="shared" si="16"/>
        <v>2014</v>
      </c>
      <c r="B538" s="152" t="str">
        <f t="shared" si="17"/>
        <v>2014-15</v>
      </c>
      <c r="C538" s="173">
        <v>41974</v>
      </c>
      <c r="D538" s="169">
        <v>0.82557619047619046</v>
      </c>
      <c r="E538" s="170">
        <v>319.20305004892583</v>
      </c>
      <c r="F538" s="170">
        <v>386.64275173053409</v>
      </c>
      <c r="G538" s="170"/>
      <c r="H538" s="170"/>
      <c r="I538" s="169">
        <v>1202.289</v>
      </c>
      <c r="J538" s="169">
        <v>1463.16</v>
      </c>
      <c r="K538" s="169">
        <v>67.2</v>
      </c>
      <c r="L538" s="170">
        <v>81.397696269849064</v>
      </c>
      <c r="M538" s="170">
        <v>15918.571400000001</v>
      </c>
      <c r="N538" s="170">
        <v>19281.771426593838</v>
      </c>
      <c r="O538" s="170">
        <v>6422.9524000000001</v>
      </c>
      <c r="P538" s="170">
        <v>7779.9632233764587</v>
      </c>
      <c r="Q538" s="170">
        <v>1936.0952</v>
      </c>
      <c r="R538" s="170">
        <v>2345.1441821296526</v>
      </c>
      <c r="S538" s="170">
        <v>2171.7143000000001</v>
      </c>
      <c r="T538" s="170">
        <v>2630.5437645280931</v>
      </c>
      <c r="U538" s="170">
        <v>1108.1130318947185</v>
      </c>
      <c r="V538" s="170">
        <v>1342.2298809944621</v>
      </c>
      <c r="W538" s="170">
        <v>2537.7577415179867</v>
      </c>
      <c r="X538" s="170">
        <v>3073.9231227758805</v>
      </c>
      <c r="Y538" s="170"/>
      <c r="Z538" s="170"/>
      <c r="AA538" s="170"/>
      <c r="AB538" s="170"/>
      <c r="AC538" s="170">
        <v>16.239999999999998</v>
      </c>
      <c r="AD538" s="170">
        <v>20.12</v>
      </c>
      <c r="AE538" s="170">
        <v>31499.047600000002</v>
      </c>
      <c r="AF538" s="170">
        <v>38154.016507951157</v>
      </c>
      <c r="AG538" s="170">
        <v>1217.316</v>
      </c>
      <c r="AH538" s="170">
        <v>1474.5047326254103</v>
      </c>
      <c r="AI538" s="170">
        <v>805.73699999999997</v>
      </c>
      <c r="AJ538" s="170">
        <v>975.96927975266908</v>
      </c>
      <c r="AK538" s="170">
        <v>62.55</v>
      </c>
      <c r="AL538" s="170">
        <v>75.765266394033603</v>
      </c>
      <c r="AM538" s="170">
        <v>66.069999999999993</v>
      </c>
      <c r="AN538" s="170">
        <v>80.028955246263791</v>
      </c>
      <c r="AO538" s="170"/>
      <c r="AP538" s="170"/>
      <c r="AS538" s="167"/>
      <c r="AT538" s="1170"/>
      <c r="AU538" s="1171"/>
      <c r="AV538" s="1171"/>
      <c r="AW538" s="1172"/>
      <c r="AX538" s="1172"/>
      <c r="AY538" s="1172"/>
      <c r="AZ538" s="1172"/>
      <c r="BA538" s="1283" t="s">
        <v>71</v>
      </c>
      <c r="BB538" s="1237">
        <v>2015</v>
      </c>
      <c r="BC538" s="1236" t="s">
        <v>323</v>
      </c>
      <c r="BD538" s="1236">
        <v>5</v>
      </c>
      <c r="BE538" s="1238">
        <v>477307499.00999993</v>
      </c>
      <c r="BF538" s="1239">
        <v>2.9031219865702323E-2</v>
      </c>
      <c r="BG538" s="1236"/>
      <c r="BH538" s="1298" t="s">
        <v>32</v>
      </c>
      <c r="BI538" s="1298" t="s">
        <v>301</v>
      </c>
      <c r="BJ538" s="1298" t="s">
        <v>323</v>
      </c>
      <c r="BK538" s="1298">
        <v>3</v>
      </c>
      <c r="BL538" s="1299">
        <v>2366506000</v>
      </c>
      <c r="BM538" s="1239">
        <v>0.17663267252057133</v>
      </c>
      <c r="BN538" s="1236">
        <v>2010</v>
      </c>
      <c r="BO538" s="174"/>
      <c r="BP538" s="174"/>
      <c r="BQ538" s="174"/>
      <c r="BR538" s="174"/>
      <c r="BS538" s="174"/>
      <c r="BT538" s="174"/>
      <c r="BU538" s="174"/>
      <c r="BV538" s="174"/>
      <c r="BW538" s="174"/>
      <c r="BX538" s="174"/>
    </row>
    <row r="539" spans="1:76" s="152" customFormat="1" ht="15" customHeight="1" x14ac:dyDescent="0.25">
      <c r="A539" s="152">
        <f t="shared" si="16"/>
        <v>2015</v>
      </c>
      <c r="B539" s="152" t="str">
        <f t="shared" si="17"/>
        <v>2014-15</v>
      </c>
      <c r="C539" s="173">
        <v>42005</v>
      </c>
      <c r="D539" s="154">
        <v>0.8091799999999999</v>
      </c>
      <c r="E539" s="155">
        <v>310.58171091757674</v>
      </c>
      <c r="F539" s="155">
        <v>383.82277233443335</v>
      </c>
      <c r="G539" s="155"/>
      <c r="H539" s="155"/>
      <c r="I539" s="156">
        <v>1251.845</v>
      </c>
      <c r="J539" s="156">
        <v>1559.8</v>
      </c>
      <c r="K539" s="157">
        <v>66.55</v>
      </c>
      <c r="L539" s="158">
        <v>82.243752935070077</v>
      </c>
      <c r="M539" s="159">
        <v>14770.9524</v>
      </c>
      <c r="N539" s="159">
        <v>18254.223287772809</v>
      </c>
      <c r="O539" s="175">
        <v>5815.8333000000002</v>
      </c>
      <c r="P539" s="175">
        <v>7187.317160582319</v>
      </c>
      <c r="Q539" s="175">
        <v>1829.1667</v>
      </c>
      <c r="R539" s="175">
        <v>2260.5189203885416</v>
      </c>
      <c r="S539" s="175">
        <v>2110.6428999999998</v>
      </c>
      <c r="T539" s="175">
        <v>2608.3725499888778</v>
      </c>
      <c r="U539" s="161">
        <v>1128.9234511701195</v>
      </c>
      <c r="V539" s="161">
        <v>1395.1450248030346</v>
      </c>
      <c r="W539" s="161">
        <v>2526.9659611654351</v>
      </c>
      <c r="X539" s="161">
        <v>3122.8724896381959</v>
      </c>
      <c r="Y539" s="162"/>
      <c r="Z539" s="162"/>
      <c r="AA539" s="162"/>
      <c r="AB539" s="162"/>
      <c r="AC539" s="163">
        <v>17.097999999999999</v>
      </c>
      <c r="AD539" s="163">
        <v>21.64</v>
      </c>
      <c r="AE539" s="163">
        <v>31112.857100000001</v>
      </c>
      <c r="AF539" s="163">
        <v>38449.859240218502</v>
      </c>
      <c r="AG539" s="163">
        <v>1243.4760000000001</v>
      </c>
      <c r="AH539" s="163">
        <v>1536.7112385377793</v>
      </c>
      <c r="AI539" s="163">
        <v>784.33299999999997</v>
      </c>
      <c r="AJ539" s="163">
        <v>969.29360587261192</v>
      </c>
      <c r="AK539" s="164">
        <v>48.07</v>
      </c>
      <c r="AL539" s="164">
        <v>59.405818235744839</v>
      </c>
      <c r="AM539" s="164">
        <v>50.28</v>
      </c>
      <c r="AN539" s="164">
        <v>62.136978175436873</v>
      </c>
      <c r="AO539" s="164"/>
      <c r="AP539" s="164"/>
      <c r="AS539" s="167"/>
      <c r="AT539" s="1170"/>
      <c r="AU539" s="1171"/>
      <c r="AV539" s="1171"/>
      <c r="AW539" s="1172"/>
      <c r="AX539" s="1172"/>
      <c r="AY539" s="1172"/>
      <c r="AZ539" s="1172"/>
      <c r="BA539" s="1283" t="s">
        <v>71</v>
      </c>
      <c r="BB539" s="1237">
        <v>2015</v>
      </c>
      <c r="BC539" s="1236" t="s">
        <v>285</v>
      </c>
      <c r="BD539" s="1236">
        <v>6</v>
      </c>
      <c r="BE539" s="1238">
        <v>420501760.13</v>
      </c>
      <c r="BF539" s="1239">
        <v>2.5576130853944723E-2</v>
      </c>
      <c r="BG539" s="1236"/>
      <c r="BH539" s="1298" t="s">
        <v>32</v>
      </c>
      <c r="BI539" s="1298" t="s">
        <v>301</v>
      </c>
      <c r="BJ539" s="1298" t="s">
        <v>306</v>
      </c>
      <c r="BK539" s="1298">
        <v>4</v>
      </c>
      <c r="BL539" s="1299">
        <v>1118250000</v>
      </c>
      <c r="BM539" s="1239">
        <v>8.3464603954576444E-2</v>
      </c>
      <c r="BN539" s="1236">
        <v>2010</v>
      </c>
      <c r="BO539" s="174"/>
      <c r="BP539" s="174"/>
      <c r="BQ539" s="174"/>
      <c r="BR539" s="174"/>
      <c r="BS539" s="174"/>
      <c r="BT539" s="174"/>
      <c r="BU539" s="174"/>
      <c r="BV539" s="174"/>
      <c r="BW539" s="174"/>
      <c r="BX539" s="174"/>
    </row>
    <row r="540" spans="1:76" s="152" customFormat="1" ht="15" customHeight="1" x14ac:dyDescent="0.25">
      <c r="A540" s="152">
        <f t="shared" si="16"/>
        <v>2015</v>
      </c>
      <c r="B540" s="152" t="str">
        <f t="shared" si="17"/>
        <v>2014-15</v>
      </c>
      <c r="C540" s="173">
        <v>42036</v>
      </c>
      <c r="D540" s="169">
        <v>0.77898500000000015</v>
      </c>
      <c r="E540" s="170">
        <v>306.50278030927109</v>
      </c>
      <c r="F540" s="170">
        <v>393.46429046678821</v>
      </c>
      <c r="G540" s="170"/>
      <c r="H540" s="177"/>
      <c r="I540" s="169">
        <v>1227.1880000000001</v>
      </c>
      <c r="J540" s="169">
        <v>1590.3</v>
      </c>
      <c r="K540" s="169">
        <v>61.43</v>
      </c>
      <c r="L540" s="170">
        <v>78.859028094250831</v>
      </c>
      <c r="M540" s="170">
        <v>14534.5</v>
      </c>
      <c r="N540" s="170">
        <v>18658.254010025863</v>
      </c>
      <c r="O540" s="170">
        <v>5702.0749999999998</v>
      </c>
      <c r="P540" s="170">
        <v>7319.877789687861</v>
      </c>
      <c r="Q540" s="170">
        <v>1804.675</v>
      </c>
      <c r="R540" s="170">
        <v>2316.7005783166551</v>
      </c>
      <c r="S540" s="170">
        <v>2103.125</v>
      </c>
      <c r="T540" s="170">
        <v>2699.827339422453</v>
      </c>
      <c r="U540" s="170">
        <v>1048.8728586865434</v>
      </c>
      <c r="V540" s="170">
        <v>1346.460918614021</v>
      </c>
      <c r="W540" s="170">
        <v>2439.4605947752584</v>
      </c>
      <c r="X540" s="170">
        <v>3131.5886631645767</v>
      </c>
      <c r="Y540" s="170"/>
      <c r="Z540" s="170"/>
      <c r="AA540" s="170"/>
      <c r="AB540" s="170"/>
      <c r="AC540" s="170">
        <v>16.843</v>
      </c>
      <c r="AD540" s="170">
        <v>22.06</v>
      </c>
      <c r="AE540" s="170">
        <v>29143.75</v>
      </c>
      <c r="AF540" s="170">
        <v>37412.466222071023</v>
      </c>
      <c r="AG540" s="170">
        <v>1197.5999999999999</v>
      </c>
      <c r="AH540" s="170">
        <v>1537.38518713454</v>
      </c>
      <c r="AI540" s="170">
        <v>786.25</v>
      </c>
      <c r="AJ540" s="170">
        <v>1009.3262386310389</v>
      </c>
      <c r="AK540" s="170">
        <v>57.93</v>
      </c>
      <c r="AL540" s="170">
        <v>74.366001912745418</v>
      </c>
      <c r="AM540" s="170">
        <v>59.79</v>
      </c>
      <c r="AN540" s="170">
        <v>76.753724397774008</v>
      </c>
      <c r="AO540" s="170"/>
      <c r="AP540" s="170"/>
      <c r="AS540" s="167"/>
      <c r="AT540" s="1170"/>
      <c r="AU540" s="1171"/>
      <c r="AV540" s="1171"/>
      <c r="AW540" s="1172"/>
      <c r="AX540" s="1172"/>
      <c r="AY540" s="1172"/>
      <c r="AZ540" s="1172"/>
      <c r="BA540" s="1283" t="s">
        <v>71</v>
      </c>
      <c r="BB540" s="1237">
        <v>2015</v>
      </c>
      <c r="BC540" s="1236" t="s">
        <v>287</v>
      </c>
      <c r="BD540" s="1236">
        <v>7</v>
      </c>
      <c r="BE540" s="1238">
        <v>313327772.19999999</v>
      </c>
      <c r="BF540" s="1239">
        <v>1.9057499544079693E-2</v>
      </c>
      <c r="BG540" s="1236"/>
      <c r="BH540" s="1298" t="s">
        <v>32</v>
      </c>
      <c r="BI540" s="1298" t="s">
        <v>301</v>
      </c>
      <c r="BJ540" s="1298" t="s">
        <v>281</v>
      </c>
      <c r="BK540" s="1298">
        <v>5</v>
      </c>
      <c r="BL540" s="1299">
        <v>632410000</v>
      </c>
      <c r="BM540" s="1239">
        <v>4.7202191090466077E-2</v>
      </c>
      <c r="BN540" s="1236">
        <v>2010</v>
      </c>
      <c r="BO540" s="174"/>
      <c r="BP540" s="174"/>
      <c r="BQ540" s="174"/>
      <c r="BR540" s="174"/>
      <c r="BS540" s="174"/>
      <c r="BT540" s="174"/>
      <c r="BU540" s="174"/>
      <c r="BV540" s="174"/>
      <c r="BW540" s="174"/>
      <c r="BX540" s="174"/>
    </row>
    <row r="541" spans="1:76" s="152" customFormat="1" ht="15" customHeight="1" x14ac:dyDescent="0.25">
      <c r="A541" s="152">
        <f t="shared" si="16"/>
        <v>2015</v>
      </c>
      <c r="B541" s="152" t="str">
        <f t="shared" si="17"/>
        <v>2014-15</v>
      </c>
      <c r="C541" s="173">
        <v>42064</v>
      </c>
      <c r="D541" s="154">
        <v>0.77311363636363639</v>
      </c>
      <c r="E541" s="155">
        <v>301.55613141997378</v>
      </c>
      <c r="F541" s="155">
        <v>390.05408420727417</v>
      </c>
      <c r="G541" s="155">
        <v>37.245395736111746</v>
      </c>
      <c r="H541" s="155">
        <v>48.175835975803764</v>
      </c>
      <c r="I541" s="156">
        <v>1178.6300000000001</v>
      </c>
      <c r="J541" s="156">
        <v>1536.21</v>
      </c>
      <c r="K541" s="157">
        <v>56.38</v>
      </c>
      <c r="L541" s="158">
        <v>72.925889996178384</v>
      </c>
      <c r="M541" s="159">
        <v>13745.6818</v>
      </c>
      <c r="N541" s="159">
        <v>17779.639568451068</v>
      </c>
      <c r="O541" s="175">
        <v>5925.8409000000001</v>
      </c>
      <c r="P541" s="175">
        <v>7664.9028309374726</v>
      </c>
      <c r="Q541" s="175">
        <v>1784.9773</v>
      </c>
      <c r="R541" s="175">
        <v>2308.8162154217007</v>
      </c>
      <c r="S541" s="175">
        <v>2029.0454999999999</v>
      </c>
      <c r="T541" s="175">
        <v>2624.5113325690095</v>
      </c>
      <c r="U541" s="161">
        <v>1084.3715919879057</v>
      </c>
      <c r="V541" s="161">
        <v>1402.6031116050167</v>
      </c>
      <c r="W541" s="161">
        <v>2376.4399901868305</v>
      </c>
      <c r="X541" s="161">
        <v>3073.856000476836</v>
      </c>
      <c r="Y541" s="162"/>
      <c r="Z541" s="162"/>
      <c r="AA541" s="162"/>
      <c r="AB541" s="162"/>
      <c r="AC541" s="163">
        <v>16.222000000000001</v>
      </c>
      <c r="AD541" s="163">
        <v>21.44</v>
      </c>
      <c r="AE541" s="163">
        <v>27684.090899999999</v>
      </c>
      <c r="AF541" s="163">
        <v>35808.566293323922</v>
      </c>
      <c r="AG541" s="163">
        <v>1138.636</v>
      </c>
      <c r="AH541" s="163">
        <v>1472.7925449040185</v>
      </c>
      <c r="AI541" s="163">
        <v>786.31799999999998</v>
      </c>
      <c r="AJ541" s="163">
        <v>1017.079460269865</v>
      </c>
      <c r="AK541" s="164">
        <v>55.79</v>
      </c>
      <c r="AL541" s="164">
        <v>72.162742158332591</v>
      </c>
      <c r="AM541" s="164">
        <v>58.28</v>
      </c>
      <c r="AN541" s="164">
        <v>75.383484728224118</v>
      </c>
      <c r="AO541" s="164"/>
      <c r="AP541" s="164"/>
      <c r="AS541" s="167"/>
      <c r="AT541" s="1170"/>
      <c r="AU541" s="1171"/>
      <c r="AV541" s="1171"/>
      <c r="AW541" s="1172"/>
      <c r="AX541" s="1172"/>
      <c r="AY541" s="1172"/>
      <c r="AZ541" s="1172"/>
      <c r="BA541" s="1283" t="s">
        <v>71</v>
      </c>
      <c r="BB541" s="1237">
        <v>2015</v>
      </c>
      <c r="BC541" s="1236" t="s">
        <v>286</v>
      </c>
      <c r="BD541" s="1236">
        <v>8</v>
      </c>
      <c r="BE541" s="1238">
        <v>217503493.50999999</v>
      </c>
      <c r="BF541" s="1239">
        <v>1.3229190311788663E-2</v>
      </c>
      <c r="BG541" s="1236"/>
      <c r="BH541" s="1298" t="s">
        <v>32</v>
      </c>
      <c r="BI541" s="1298" t="s">
        <v>301</v>
      </c>
      <c r="BJ541" s="1298" t="s">
        <v>327</v>
      </c>
      <c r="BK541" s="1298">
        <v>6</v>
      </c>
      <c r="BL541" s="1299">
        <v>629150000</v>
      </c>
      <c r="BM541" s="1239">
        <v>4.6958869285063064E-2</v>
      </c>
      <c r="BN541" s="1236">
        <v>2010</v>
      </c>
      <c r="BO541" s="174"/>
      <c r="BP541" s="174"/>
      <c r="BQ541" s="174"/>
      <c r="BR541" s="174"/>
      <c r="BS541" s="174"/>
      <c r="BT541" s="174"/>
      <c r="BU541" s="174"/>
      <c r="BV541" s="174"/>
      <c r="BW541" s="174"/>
      <c r="BX541" s="174"/>
    </row>
    <row r="542" spans="1:76" s="152" customFormat="1" ht="15" customHeight="1" x14ac:dyDescent="0.25">
      <c r="A542" s="152">
        <f t="shared" si="16"/>
        <v>2015</v>
      </c>
      <c r="B542" s="152" t="str">
        <f t="shared" si="17"/>
        <v>2014-15</v>
      </c>
      <c r="C542" s="173">
        <v>42095</v>
      </c>
      <c r="D542" s="169">
        <v>0.77392000000000016</v>
      </c>
      <c r="E542" s="170">
        <v>304.12455234859618</v>
      </c>
      <c r="F542" s="170">
        <v>392.96639490980482</v>
      </c>
      <c r="G542" s="170">
        <v>40.762774469698869</v>
      </c>
      <c r="H542" s="170">
        <v>52.670527276332002</v>
      </c>
      <c r="I542" s="169">
        <v>1197.9100000000001</v>
      </c>
      <c r="J542" s="169">
        <v>1565.5</v>
      </c>
      <c r="K542" s="169">
        <v>48.78</v>
      </c>
      <c r="L542" s="170">
        <v>63.029770518916671</v>
      </c>
      <c r="M542" s="170">
        <v>12782.75</v>
      </c>
      <c r="N542" s="170">
        <v>16516.888050444486</v>
      </c>
      <c r="O542" s="170">
        <v>6028.4750000000004</v>
      </c>
      <c r="P542" s="170">
        <v>7789.5325098201356</v>
      </c>
      <c r="Q542" s="170">
        <v>1999.8</v>
      </c>
      <c r="R542" s="170">
        <v>2583.9880090965466</v>
      </c>
      <c r="S542" s="170">
        <v>2206.9</v>
      </c>
      <c r="T542" s="170">
        <v>2851.5867273103158</v>
      </c>
      <c r="U542" s="170">
        <v>1032.7084613274983</v>
      </c>
      <c r="V542" s="170">
        <v>1334.3865791393143</v>
      </c>
      <c r="W542" s="170">
        <v>2313.6837147068836</v>
      </c>
      <c r="X542" s="170">
        <v>2989.564444266698</v>
      </c>
      <c r="Y542" s="170"/>
      <c r="Z542" s="170"/>
      <c r="AA542" s="170"/>
      <c r="AB542" s="170"/>
      <c r="AC542" s="170">
        <v>16.318999999999999</v>
      </c>
      <c r="AD542" s="170">
        <v>21.65</v>
      </c>
      <c r="AE542" s="170">
        <v>28790</v>
      </c>
      <c r="AF542" s="170">
        <v>37200.22741368616</v>
      </c>
      <c r="AG542" s="170">
        <v>1150.0999999999999</v>
      </c>
      <c r="AH542" s="170">
        <v>1486.0709117221413</v>
      </c>
      <c r="AI542" s="170">
        <v>768.8</v>
      </c>
      <c r="AJ542" s="170">
        <v>993.38432912962548</v>
      </c>
      <c r="AK542" s="170">
        <v>59.39</v>
      </c>
      <c r="AL542" s="170">
        <v>76.739197849906958</v>
      </c>
      <c r="AM542" s="170">
        <v>61.74</v>
      </c>
      <c r="AN542" s="170">
        <v>79.775687409551367</v>
      </c>
      <c r="AO542" s="170"/>
      <c r="AP542" s="170"/>
      <c r="AS542" s="167"/>
      <c r="AT542" s="1170"/>
      <c r="AU542" s="1171"/>
      <c r="AV542" s="1171"/>
      <c r="AW542" s="1172"/>
      <c r="AX542" s="1172"/>
      <c r="AY542" s="1172"/>
      <c r="AZ542" s="1172"/>
      <c r="BA542" s="1283" t="s">
        <v>71</v>
      </c>
      <c r="BB542" s="1237">
        <v>2015</v>
      </c>
      <c r="BC542" s="1236" t="s">
        <v>289</v>
      </c>
      <c r="BD542" s="1236">
        <v>9</v>
      </c>
      <c r="BE542" s="1238">
        <v>144891564.75</v>
      </c>
      <c r="BF542" s="1239">
        <v>8.8127232060411596E-3</v>
      </c>
      <c r="BG542" s="1236"/>
      <c r="BH542" s="1298" t="s">
        <v>32</v>
      </c>
      <c r="BI542" s="1298" t="s">
        <v>301</v>
      </c>
      <c r="BJ542" s="1298" t="s">
        <v>320</v>
      </c>
      <c r="BK542" s="1298">
        <v>7</v>
      </c>
      <c r="BL542" s="1299">
        <v>461246000</v>
      </c>
      <c r="BM542" s="1239">
        <v>3.4426751366539297E-2</v>
      </c>
      <c r="BN542" s="1236">
        <v>2010</v>
      </c>
      <c r="BO542" s="174"/>
      <c r="BP542" s="174"/>
      <c r="BQ542" s="174"/>
      <c r="BR542" s="174"/>
      <c r="BS542" s="174"/>
      <c r="BT542" s="174"/>
      <c r="BU542" s="174"/>
      <c r="BV542" s="174"/>
      <c r="BW542" s="174"/>
      <c r="BX542" s="174"/>
    </row>
    <row r="543" spans="1:76" s="152" customFormat="1" ht="15" customHeight="1" x14ac:dyDescent="0.25">
      <c r="A543" s="152">
        <f t="shared" si="16"/>
        <v>2015</v>
      </c>
      <c r="B543" s="152" t="str">
        <f t="shared" si="17"/>
        <v>2014-15</v>
      </c>
      <c r="C543" s="173">
        <v>42125</v>
      </c>
      <c r="D543" s="154">
        <v>0.79063000000000005</v>
      </c>
      <c r="E543" s="155">
        <v>307.80295065289096</v>
      </c>
      <c r="F543" s="155">
        <v>389.31352295370897</v>
      </c>
      <c r="G543" s="155">
        <v>37.902897801630303</v>
      </c>
      <c r="H543" s="155">
        <v>47.940120918293388</v>
      </c>
      <c r="I543" s="156">
        <v>1199.0530000000001</v>
      </c>
      <c r="J543" s="156">
        <v>1529.37</v>
      </c>
      <c r="K543" s="157">
        <v>58.41</v>
      </c>
      <c r="L543" s="158">
        <v>73.877793658221918</v>
      </c>
      <c r="M543" s="159">
        <v>13508.947399999999</v>
      </c>
      <c r="N543" s="159">
        <v>17086.307628094048</v>
      </c>
      <c r="O543" s="175">
        <v>6300.6053000000002</v>
      </c>
      <c r="P543" s="175">
        <v>7969.0946460417636</v>
      </c>
      <c r="Q543" s="175">
        <v>2003.8421000000001</v>
      </c>
      <c r="R543" s="175">
        <v>2534.4878135158037</v>
      </c>
      <c r="S543" s="175">
        <v>2289.6316000000002</v>
      </c>
      <c r="T543" s="175">
        <v>2895.9584129112227</v>
      </c>
      <c r="U543" s="161">
        <v>1041.9183916957106</v>
      </c>
      <c r="V543" s="161">
        <v>1317.8331099195711</v>
      </c>
      <c r="W543" s="161">
        <v>2328.7791429752961</v>
      </c>
      <c r="X543" s="161">
        <v>2945.4727786389285</v>
      </c>
      <c r="Y543" s="162"/>
      <c r="Z543" s="162"/>
      <c r="AA543" s="162"/>
      <c r="AB543" s="162"/>
      <c r="AC543" s="163">
        <v>16.800999999999998</v>
      </c>
      <c r="AD543" s="163">
        <v>21.74</v>
      </c>
      <c r="AE543" s="163">
        <v>30260.526300000001</v>
      </c>
      <c r="AF543" s="163">
        <v>38273.94141380924</v>
      </c>
      <c r="AG543" s="163">
        <v>1140.316</v>
      </c>
      <c r="AH543" s="163">
        <v>1442.2877958084059</v>
      </c>
      <c r="AI543" s="163">
        <v>784.36800000000005</v>
      </c>
      <c r="AJ543" s="163">
        <v>992.07973388310586</v>
      </c>
      <c r="AK543" s="164">
        <v>64.56</v>
      </c>
      <c r="AL543" s="164">
        <v>81.656400591933007</v>
      </c>
      <c r="AM543" s="164">
        <v>67.25</v>
      </c>
      <c r="AN543" s="164">
        <v>85.058750616596882</v>
      </c>
      <c r="AO543" s="164"/>
      <c r="AP543" s="164"/>
      <c r="AS543" s="167"/>
      <c r="AT543" s="1170"/>
      <c r="AU543" s="1171"/>
      <c r="AV543" s="1171"/>
      <c r="AW543" s="1172"/>
      <c r="AX543" s="1172"/>
      <c r="AY543" s="1172"/>
      <c r="AZ543" s="1172"/>
      <c r="BA543" s="1283" t="s">
        <v>71</v>
      </c>
      <c r="BB543" s="1237">
        <v>2015</v>
      </c>
      <c r="BC543" s="1236" t="s">
        <v>315</v>
      </c>
      <c r="BD543" s="1236">
        <v>10</v>
      </c>
      <c r="BE543" s="1238">
        <v>135237903.69</v>
      </c>
      <c r="BF543" s="1239">
        <v>8.225559674516679E-3</v>
      </c>
      <c r="BG543" s="1236"/>
      <c r="BH543" s="1298" t="s">
        <v>32</v>
      </c>
      <c r="BI543" s="1298" t="s">
        <v>301</v>
      </c>
      <c r="BJ543" s="1298" t="s">
        <v>286</v>
      </c>
      <c r="BK543" s="1298">
        <v>8</v>
      </c>
      <c r="BL543" s="1299">
        <v>165032000</v>
      </c>
      <c r="BM543" s="1239">
        <v>1.231775588627915E-2</v>
      </c>
      <c r="BN543" s="1236">
        <v>2010</v>
      </c>
      <c r="BO543" s="174"/>
      <c r="BP543" s="174"/>
      <c r="BQ543" s="174"/>
      <c r="BR543" s="174"/>
      <c r="BS543" s="174"/>
      <c r="BT543" s="174"/>
      <c r="BU543" s="174"/>
      <c r="BV543" s="174"/>
      <c r="BW543" s="174"/>
      <c r="BX543" s="174"/>
    </row>
    <row r="544" spans="1:76" s="152" customFormat="1" ht="15" customHeight="1" x14ac:dyDescent="0.25">
      <c r="A544" s="152">
        <f t="shared" si="16"/>
        <v>2015</v>
      </c>
      <c r="B544" s="152" t="str">
        <f t="shared" si="17"/>
        <v>2014-15</v>
      </c>
      <c r="C544" s="173">
        <v>42156</v>
      </c>
      <c r="D544" s="169">
        <v>0.77233333333333354</v>
      </c>
      <c r="E544" s="170">
        <v>304.0850714359002</v>
      </c>
      <c r="F544" s="170">
        <v>393.72257846685386</v>
      </c>
      <c r="G544" s="170">
        <v>38.255921668689872</v>
      </c>
      <c r="H544" s="170">
        <v>49.532915410474573</v>
      </c>
      <c r="I544" s="169">
        <v>1181.5050000000001</v>
      </c>
      <c r="J544" s="169">
        <v>1544.61</v>
      </c>
      <c r="K544" s="169">
        <v>61.3</v>
      </c>
      <c r="L544" s="170">
        <v>79.369874838152754</v>
      </c>
      <c r="M544" s="170">
        <v>12779.7727</v>
      </c>
      <c r="N544" s="170">
        <v>16546.965084160547</v>
      </c>
      <c r="O544" s="170">
        <v>5833.6135999999997</v>
      </c>
      <c r="P544" s="170">
        <v>7553.2329736728507</v>
      </c>
      <c r="Q544" s="170">
        <v>1836.3408999999999</v>
      </c>
      <c r="R544" s="170">
        <v>2377.6533016832104</v>
      </c>
      <c r="S544" s="170">
        <v>2087.4544999999998</v>
      </c>
      <c r="T544" s="170">
        <v>2702.7895986189028</v>
      </c>
      <c r="U544" s="170">
        <v>1051.958780654018</v>
      </c>
      <c r="V544" s="170">
        <v>1362.0528018826299</v>
      </c>
      <c r="W544" s="170">
        <v>2229.2491085111101</v>
      </c>
      <c r="X544" s="170">
        <v>2886.3820999280656</v>
      </c>
      <c r="Y544" s="170"/>
      <c r="Z544" s="170"/>
      <c r="AA544" s="170"/>
      <c r="AB544" s="170"/>
      <c r="AC544" s="170">
        <v>16.096</v>
      </c>
      <c r="AD544" s="170">
        <v>21.32</v>
      </c>
      <c r="AE544" s="170">
        <v>30661.590899999999</v>
      </c>
      <c r="AF544" s="170">
        <v>39699.945058264988</v>
      </c>
      <c r="AG544" s="170">
        <v>1088.7729999999999</v>
      </c>
      <c r="AH544" s="170">
        <v>1409.7190332326279</v>
      </c>
      <c r="AI544" s="170">
        <v>726.77300000000002</v>
      </c>
      <c r="AJ544" s="170">
        <v>941.00949503668517</v>
      </c>
      <c r="AK544" s="170">
        <v>62.34</v>
      </c>
      <c r="AL544" s="170">
        <v>80.716443677168741</v>
      </c>
      <c r="AM544" s="170">
        <v>64.989999999999995</v>
      </c>
      <c r="AN544" s="170">
        <v>84.147604661199793</v>
      </c>
      <c r="AO544" s="170"/>
      <c r="AP544" s="170"/>
      <c r="AS544" s="167"/>
      <c r="AT544" s="1170"/>
      <c r="AU544" s="1171"/>
      <c r="AV544" s="1171"/>
      <c r="AW544" s="1172"/>
      <c r="AX544" s="1172"/>
      <c r="AY544" s="1172"/>
      <c r="AZ544" s="1172"/>
      <c r="BA544" s="1283" t="s">
        <v>71</v>
      </c>
      <c r="BB544" s="1237">
        <v>2015</v>
      </c>
      <c r="BC544" s="1236" t="s">
        <v>291</v>
      </c>
      <c r="BD544" s="1236"/>
      <c r="BE544" s="1238">
        <v>283230028.28999901</v>
      </c>
      <c r="BF544" s="1239">
        <v>1.7226867880581493E-2</v>
      </c>
      <c r="BG544" s="1236"/>
      <c r="BH544" s="1298" t="s">
        <v>32</v>
      </c>
      <c r="BI544" s="1298" t="s">
        <v>301</v>
      </c>
      <c r="BJ544" s="1298" t="s">
        <v>330</v>
      </c>
      <c r="BK544" s="1298">
        <v>9</v>
      </c>
      <c r="BL544" s="1299">
        <v>145995000</v>
      </c>
      <c r="BM544" s="1239">
        <v>1.0896861036752414E-2</v>
      </c>
      <c r="BN544" s="1236">
        <v>2010</v>
      </c>
      <c r="BO544" s="174"/>
      <c r="BP544" s="174"/>
      <c r="BQ544" s="174"/>
      <c r="BR544" s="174"/>
      <c r="BS544" s="174"/>
      <c r="BT544" s="174"/>
      <c r="BU544" s="174"/>
      <c r="BV544" s="174"/>
      <c r="BW544" s="174"/>
      <c r="BX544" s="174"/>
    </row>
    <row r="545" spans="1:76" s="152" customFormat="1" ht="15" customHeight="1" x14ac:dyDescent="0.25">
      <c r="A545" s="152">
        <f t="shared" si="16"/>
        <v>2015</v>
      </c>
      <c r="B545" s="152" t="str">
        <f t="shared" si="17"/>
        <v>2015-16</v>
      </c>
      <c r="C545" s="173">
        <v>42186</v>
      </c>
      <c r="D545" s="154">
        <v>0.74231304347826088</v>
      </c>
      <c r="E545" s="155">
        <v>298.48905276853009</v>
      </c>
      <c r="F545" s="155">
        <v>402.10670604668087</v>
      </c>
      <c r="G545" s="155">
        <v>36.768929190700632</v>
      </c>
      <c r="H545" s="155">
        <v>49.532915410474573</v>
      </c>
      <c r="I545" s="156">
        <v>1130.037</v>
      </c>
      <c r="J545" s="156">
        <v>1539.17</v>
      </c>
      <c r="K545" s="157">
        <v>51.08</v>
      </c>
      <c r="L545" s="158">
        <v>68.811939179532828</v>
      </c>
      <c r="M545" s="159">
        <v>11385.8696</v>
      </c>
      <c r="N545" s="159">
        <v>15338.36660965724</v>
      </c>
      <c r="O545" s="175">
        <v>5456.9129999999996</v>
      </c>
      <c r="P545" s="175">
        <v>7351.22876789354</v>
      </c>
      <c r="Q545" s="175">
        <v>1762.3478</v>
      </c>
      <c r="R545" s="175">
        <v>2374.1301806339761</v>
      </c>
      <c r="S545" s="175">
        <v>2002.0652</v>
      </c>
      <c r="T545" s="175">
        <v>2697.063210177354</v>
      </c>
      <c r="U545" s="161">
        <v>1028.9696873084056</v>
      </c>
      <c r="V545" s="161">
        <v>1386.1667881881151</v>
      </c>
      <c r="W545" s="161">
        <v>2125.8420832063598</v>
      </c>
      <c r="X545" s="161">
        <v>2863.808068419879</v>
      </c>
      <c r="Y545" s="162"/>
      <c r="Z545" s="162"/>
      <c r="AA545" s="162"/>
      <c r="AB545" s="162"/>
      <c r="AC545" s="163">
        <v>15.071999999999999</v>
      </c>
      <c r="AD545" s="163">
        <v>20.85</v>
      </c>
      <c r="AE545" s="163">
        <v>31506.739099999999</v>
      </c>
      <c r="AF545" s="163">
        <v>42444.00576927582</v>
      </c>
      <c r="AG545" s="163">
        <v>1012.4349999999999</v>
      </c>
      <c r="AH545" s="163">
        <v>1363.8922404704449</v>
      </c>
      <c r="AI545" s="163">
        <v>642.56500000000005</v>
      </c>
      <c r="AJ545" s="163">
        <v>865.62536607080108</v>
      </c>
      <c r="AK545" s="164">
        <v>55.87</v>
      </c>
      <c r="AL545" s="164">
        <v>75.264742403298726</v>
      </c>
      <c r="AM545" s="164">
        <v>58.7</v>
      </c>
      <c r="AN545" s="164">
        <v>79.077150153456884</v>
      </c>
      <c r="AO545" s="164"/>
      <c r="AP545" s="164"/>
      <c r="AS545" s="167"/>
      <c r="AT545" s="1170"/>
      <c r="AU545" s="1171"/>
      <c r="AV545" s="1171"/>
      <c r="AW545" s="1172"/>
      <c r="AX545" s="1172"/>
      <c r="AY545" s="1172"/>
      <c r="AZ545" s="1172"/>
      <c r="BA545" s="1283" t="s">
        <v>71</v>
      </c>
      <c r="BB545" s="1237">
        <v>2015</v>
      </c>
      <c r="BC545" s="1236" t="s">
        <v>292</v>
      </c>
      <c r="BD545" s="1236"/>
      <c r="BE545" s="1238">
        <v>16441179572.130009</v>
      </c>
      <c r="BF545" s="1239"/>
      <c r="BG545" s="1236"/>
      <c r="BH545" s="1298" t="s">
        <v>32</v>
      </c>
      <c r="BI545" s="1298" t="s">
        <v>301</v>
      </c>
      <c r="BJ545" s="1298" t="s">
        <v>335</v>
      </c>
      <c r="BK545" s="1298">
        <v>10</v>
      </c>
      <c r="BL545" s="1299">
        <v>46628000</v>
      </c>
      <c r="BM545" s="1239">
        <v>3.4802482031692293E-3</v>
      </c>
      <c r="BN545" s="1236">
        <v>2010</v>
      </c>
      <c r="BO545" s="174"/>
      <c r="BP545" s="174"/>
      <c r="BQ545" s="174"/>
      <c r="BR545" s="174"/>
      <c r="BS545" s="174"/>
      <c r="BT545" s="174"/>
      <c r="BU545" s="174"/>
      <c r="BV545" s="174"/>
      <c r="BW545" s="174"/>
      <c r="BX545" s="174"/>
    </row>
    <row r="546" spans="1:76" s="152" customFormat="1" ht="15" customHeight="1" x14ac:dyDescent="0.25">
      <c r="A546" s="152">
        <f t="shared" si="16"/>
        <v>2015</v>
      </c>
      <c r="B546" s="152" t="str">
        <f t="shared" si="17"/>
        <v>2015-16</v>
      </c>
      <c r="C546" s="173">
        <v>42217</v>
      </c>
      <c r="D546" s="169">
        <v>0.72941999999999996</v>
      </c>
      <c r="E546" s="170">
        <v>284.6852805562101</v>
      </c>
      <c r="F546" s="170">
        <v>390.28992974721029</v>
      </c>
      <c r="G546" s="170">
        <v>36.130299158708361</v>
      </c>
      <c r="H546" s="170">
        <v>49.532915410474573</v>
      </c>
      <c r="I546" s="169">
        <v>1117.4749999999999</v>
      </c>
      <c r="J546" s="169">
        <v>1542.91</v>
      </c>
      <c r="K546" s="169">
        <v>54.36</v>
      </c>
      <c r="L546" s="170">
        <v>74.524965040717291</v>
      </c>
      <c r="M546" s="170">
        <v>10342.25</v>
      </c>
      <c r="N546" s="170">
        <v>14178.731046584959</v>
      </c>
      <c r="O546" s="170">
        <v>5088.9250000000002</v>
      </c>
      <c r="P546" s="170">
        <v>6976.6732472375315</v>
      </c>
      <c r="Q546" s="170">
        <v>1692.9</v>
      </c>
      <c r="R546" s="170">
        <v>2320.8850867812785</v>
      </c>
      <c r="S546" s="170">
        <v>1809.925</v>
      </c>
      <c r="T546" s="170">
        <v>2481.3207754106002</v>
      </c>
      <c r="U546" s="170">
        <v>1005.3694091346705</v>
      </c>
      <c r="V546" s="170">
        <v>1378.3134670487107</v>
      </c>
      <c r="W546" s="170">
        <v>2253.0108013832873</v>
      </c>
      <c r="X546" s="170">
        <v>3088.7702577161135</v>
      </c>
      <c r="Y546" s="170"/>
      <c r="Z546" s="170"/>
      <c r="AA546" s="170"/>
      <c r="AB546" s="170"/>
      <c r="AC546" s="170">
        <v>14.938000000000001</v>
      </c>
      <c r="AD546" s="170">
        <v>20.94</v>
      </c>
      <c r="AE546" s="170">
        <v>29487.75</v>
      </c>
      <c r="AF546" s="170">
        <v>40426.297606317348</v>
      </c>
      <c r="AG546" s="170">
        <v>983.15</v>
      </c>
      <c r="AH546" s="170">
        <v>1347.8517178031861</v>
      </c>
      <c r="AI546" s="170">
        <v>595.4</v>
      </c>
      <c r="AJ546" s="170">
        <v>816.26497765347813</v>
      </c>
      <c r="AK546" s="170">
        <v>46.99</v>
      </c>
      <c r="AL546" s="170">
        <v>64.421046859148376</v>
      </c>
      <c r="AM546" s="170">
        <v>49.23</v>
      </c>
      <c r="AN546" s="170">
        <v>67.491979929258861</v>
      </c>
      <c r="AO546" s="170"/>
      <c r="AP546" s="170"/>
      <c r="AS546" s="167"/>
      <c r="AT546" s="1170"/>
      <c r="AU546" s="1171"/>
      <c r="AV546" s="1171"/>
      <c r="AW546" s="1172"/>
      <c r="AX546" s="1172"/>
      <c r="AY546" s="1172"/>
      <c r="AZ546" s="1172"/>
      <c r="BA546" s="1283" t="s">
        <v>71</v>
      </c>
      <c r="BB546" s="1237">
        <v>2014</v>
      </c>
      <c r="BC546" s="1236" t="s">
        <v>308</v>
      </c>
      <c r="BD546" s="1236">
        <v>1</v>
      </c>
      <c r="BE546" s="1238">
        <v>14249329064.289991</v>
      </c>
      <c r="BF546" s="1239">
        <v>0.60918025592644531</v>
      </c>
      <c r="BG546" s="1236"/>
      <c r="BH546" s="1298" t="s">
        <v>32</v>
      </c>
      <c r="BI546" s="1298" t="s">
        <v>301</v>
      </c>
      <c r="BJ546" s="1298" t="s">
        <v>291</v>
      </c>
      <c r="BK546" s="1298"/>
      <c r="BL546" s="1299">
        <v>95706000</v>
      </c>
      <c r="BM546" s="1239">
        <v>7.1433609533437898E-3</v>
      </c>
      <c r="BN546" s="1236">
        <v>2010</v>
      </c>
      <c r="BO546" s="174"/>
      <c r="BP546" s="174"/>
      <c r="BQ546" s="174"/>
      <c r="BR546" s="174"/>
      <c r="BS546" s="174"/>
      <c r="BT546" s="174"/>
      <c r="BU546" s="174"/>
      <c r="BV546" s="174"/>
      <c r="BW546" s="174"/>
      <c r="BX546" s="174"/>
    </row>
    <row r="547" spans="1:76" s="152" customFormat="1" ht="15" customHeight="1" x14ac:dyDescent="0.25">
      <c r="A547" s="152">
        <f t="shared" si="16"/>
        <v>2015</v>
      </c>
      <c r="B547" s="152" t="str">
        <f t="shared" si="17"/>
        <v>2015-16</v>
      </c>
      <c r="C547" s="173">
        <v>42248</v>
      </c>
      <c r="D547" s="154">
        <v>0.7053772727272728</v>
      </c>
      <c r="E547" s="155">
        <v>277.40194335840221</v>
      </c>
      <c r="F547" s="155">
        <v>393.26748122441552</v>
      </c>
      <c r="G547" s="155">
        <v>34.939392782471259</v>
      </c>
      <c r="H547" s="155">
        <v>49.532915410474573</v>
      </c>
      <c r="I547" s="156">
        <v>1124.5319999999999</v>
      </c>
      <c r="J547" s="156">
        <v>1605.71</v>
      </c>
      <c r="K547" s="157">
        <v>55.79</v>
      </c>
      <c r="L547" s="158">
        <v>79.092426361134912</v>
      </c>
      <c r="M547" s="159">
        <v>9898.4091000000008</v>
      </c>
      <c r="N547" s="159">
        <v>14032.787109412757</v>
      </c>
      <c r="O547" s="175">
        <v>5208.0909000000001</v>
      </c>
      <c r="P547" s="175">
        <v>7383.4118299040483</v>
      </c>
      <c r="Q547" s="175">
        <v>1682.0454999999999</v>
      </c>
      <c r="R547" s="175">
        <v>2384.6040481238279</v>
      </c>
      <c r="S547" s="175">
        <v>1718.9091000000001</v>
      </c>
      <c r="T547" s="175">
        <v>2436.8648756629268</v>
      </c>
      <c r="U547" s="161">
        <v>1005.2086085028692</v>
      </c>
      <c r="V547" s="161">
        <v>1425.0652060511215</v>
      </c>
      <c r="W547" s="161">
        <v>2200.4879142103518</v>
      </c>
      <c r="X547" s="161">
        <v>3119.5900396710808</v>
      </c>
      <c r="Y547" s="162"/>
      <c r="Z547" s="162"/>
      <c r="AA547" s="162"/>
      <c r="AB547" s="162"/>
      <c r="AC547" s="163">
        <v>14.718</v>
      </c>
      <c r="AD547" s="163">
        <v>21.36</v>
      </c>
      <c r="AE547" s="163">
        <v>28036.363600000001</v>
      </c>
      <c r="AF547" s="163">
        <v>39746.621678921016</v>
      </c>
      <c r="AG547" s="163">
        <v>965.36400000000003</v>
      </c>
      <c r="AH547" s="163">
        <v>1368.5782592165378</v>
      </c>
      <c r="AI547" s="163">
        <v>608.5</v>
      </c>
      <c r="AJ547" s="163">
        <v>862.65892526887603</v>
      </c>
      <c r="AK547" s="164">
        <v>47.24</v>
      </c>
      <c r="AL547" s="164">
        <v>66.971253294497458</v>
      </c>
      <c r="AM547" s="164">
        <v>49.09</v>
      </c>
      <c r="AN547" s="164">
        <v>69.593963256284511</v>
      </c>
      <c r="AO547" s="164"/>
      <c r="AP547" s="164"/>
      <c r="AS547" s="167"/>
      <c r="AT547" s="1170"/>
      <c r="AU547" s="1171"/>
      <c r="AV547" s="1171"/>
      <c r="AW547" s="1172"/>
      <c r="AX547" s="1172"/>
      <c r="AY547" s="1172"/>
      <c r="AZ547" s="1172"/>
      <c r="BA547" s="1283" t="s">
        <v>71</v>
      </c>
      <c r="BB547" s="1237">
        <v>2014</v>
      </c>
      <c r="BC547" s="1236" t="s">
        <v>320</v>
      </c>
      <c r="BD547" s="1236">
        <v>2</v>
      </c>
      <c r="BE547" s="1238">
        <v>2694653306.9300008</v>
      </c>
      <c r="BF547" s="1239">
        <v>0.11520048303624837</v>
      </c>
      <c r="BG547" s="1236"/>
      <c r="BH547" s="1298" t="s">
        <v>32</v>
      </c>
      <c r="BI547" s="1298" t="s">
        <v>301</v>
      </c>
      <c r="BJ547" s="1298" t="s">
        <v>292</v>
      </c>
      <c r="BK547" s="1298"/>
      <c r="BL547" s="1299">
        <v>13397895000</v>
      </c>
      <c r="BM547" s="1239">
        <v>1</v>
      </c>
      <c r="BN547" s="1236">
        <v>2010</v>
      </c>
      <c r="BO547" s="174"/>
      <c r="BP547" s="174"/>
      <c r="BQ547" s="174"/>
      <c r="BR547" s="174"/>
      <c r="BS547" s="174"/>
      <c r="BT547" s="174"/>
      <c r="BU547" s="174"/>
      <c r="BV547" s="174"/>
      <c r="BW547" s="174"/>
      <c r="BX547" s="174"/>
    </row>
    <row r="548" spans="1:76" s="152" customFormat="1" ht="15" customHeight="1" x14ac:dyDescent="0.25">
      <c r="A548" s="152">
        <f t="shared" si="16"/>
        <v>2015</v>
      </c>
      <c r="B548" s="152" t="str">
        <f t="shared" si="17"/>
        <v>2015-16</v>
      </c>
      <c r="C548" s="173">
        <v>42278</v>
      </c>
      <c r="D548" s="169">
        <v>0.72100952380952366</v>
      </c>
      <c r="E548" s="170">
        <v>266.31129670226193</v>
      </c>
      <c r="F548" s="170">
        <v>369.35891677987888</v>
      </c>
      <c r="G548" s="170">
        <v>35.713703753003685</v>
      </c>
      <c r="H548" s="170">
        <v>49.532915410474573</v>
      </c>
      <c r="I548" s="169">
        <v>1159.2449999999999</v>
      </c>
      <c r="J548" s="169">
        <v>1618.18</v>
      </c>
      <c r="K548" s="169">
        <v>52.83</v>
      </c>
      <c r="L548" s="170">
        <v>73.272263757165888</v>
      </c>
      <c r="M548" s="170">
        <v>10344.090899999999</v>
      </c>
      <c r="N548" s="170">
        <v>14346.677205241331</v>
      </c>
      <c r="O548" s="170">
        <v>5222.6135999999997</v>
      </c>
      <c r="P548" s="170">
        <v>7243.4738065675119</v>
      </c>
      <c r="Q548" s="170">
        <v>1724.5681999999999</v>
      </c>
      <c r="R548" s="170">
        <v>2391.8799170475263</v>
      </c>
      <c r="S548" s="170">
        <v>1728.0454999999999</v>
      </c>
      <c r="T548" s="170">
        <v>2396.7027382241836</v>
      </c>
      <c r="U548" s="170">
        <v>937.21614963431364</v>
      </c>
      <c r="V548" s="170">
        <v>1299.8665325285044</v>
      </c>
      <c r="W548" s="170">
        <v>2151.4290802390215</v>
      </c>
      <c r="X548" s="170">
        <v>2983.9121526047779</v>
      </c>
      <c r="Y548" s="170"/>
      <c r="Z548" s="170"/>
      <c r="AA548" s="170"/>
      <c r="AB548" s="170"/>
      <c r="AC548" s="170">
        <v>15.707000000000001</v>
      </c>
      <c r="AD548" s="170">
        <v>22.3</v>
      </c>
      <c r="AE548" s="170">
        <v>27661.590899999999</v>
      </c>
      <c r="AF548" s="170">
        <v>38365.083936544004</v>
      </c>
      <c r="AG548" s="170">
        <v>976.90899999999999</v>
      </c>
      <c r="AH548" s="170">
        <v>1354.9183023802607</v>
      </c>
      <c r="AI548" s="170">
        <v>691.5</v>
      </c>
      <c r="AJ548" s="170">
        <v>959.0719361741476</v>
      </c>
      <c r="AK548" s="170">
        <v>48.12</v>
      </c>
      <c r="AL548" s="170">
        <v>66.739756426174949</v>
      </c>
      <c r="AM548" s="170">
        <v>49</v>
      </c>
      <c r="AN548" s="170">
        <v>67.960267350011904</v>
      </c>
      <c r="AO548" s="170"/>
      <c r="AP548" s="170"/>
      <c r="AS548" s="167"/>
      <c r="AT548" s="1170"/>
      <c r="AU548" s="1171"/>
      <c r="AV548" s="1171"/>
      <c r="AW548" s="1172"/>
      <c r="AX548" s="1172"/>
      <c r="AY548" s="1172"/>
      <c r="AZ548" s="1172"/>
      <c r="BA548" s="1283" t="s">
        <v>71</v>
      </c>
      <c r="BB548" s="1237">
        <v>2014</v>
      </c>
      <c r="BC548" s="1236" t="s">
        <v>281</v>
      </c>
      <c r="BD548" s="1236">
        <v>3</v>
      </c>
      <c r="BE548" s="1238">
        <v>2539944083.0200009</v>
      </c>
      <c r="BF548" s="1239">
        <v>0.10858643095067592</v>
      </c>
      <c r="BG548" s="1236"/>
      <c r="BH548" s="1300" t="s">
        <v>32</v>
      </c>
      <c r="BI548" s="1300" t="s">
        <v>297</v>
      </c>
      <c r="BJ548" s="1300" t="s">
        <v>314</v>
      </c>
      <c r="BK548" s="1300">
        <v>1</v>
      </c>
      <c r="BL548" s="1301">
        <v>4522565000</v>
      </c>
      <c r="BM548" s="1239">
        <v>0.28984679197566926</v>
      </c>
      <c r="BN548" s="1236">
        <v>2011</v>
      </c>
      <c r="BO548" s="174"/>
      <c r="BP548" s="174"/>
      <c r="BQ548" s="174"/>
      <c r="BR548" s="174"/>
      <c r="BS548" s="174"/>
      <c r="BT548" s="174"/>
      <c r="BU548" s="174"/>
      <c r="BV548" s="174"/>
      <c r="BW548" s="174"/>
      <c r="BX548" s="174"/>
    </row>
    <row r="549" spans="1:76" s="152" customFormat="1" ht="15" customHeight="1" x14ac:dyDescent="0.25">
      <c r="A549" s="152">
        <f t="shared" si="16"/>
        <v>2015</v>
      </c>
      <c r="B549" s="152" t="str">
        <f t="shared" si="17"/>
        <v>2015-16</v>
      </c>
      <c r="C549" s="173">
        <v>42309</v>
      </c>
      <c r="D549" s="154">
        <v>0.71547142857142854</v>
      </c>
      <c r="E549" s="155">
        <v>258.82995921313614</v>
      </c>
      <c r="F549" s="155">
        <v>361.76141894294534</v>
      </c>
      <c r="G549" s="155">
        <v>36.578984700781547</v>
      </c>
      <c r="H549" s="155">
        <v>51.125709902655764</v>
      </c>
      <c r="I549" s="156">
        <v>1085.702</v>
      </c>
      <c r="J549" s="156">
        <v>1536.07</v>
      </c>
      <c r="K549" s="157">
        <v>45.73</v>
      </c>
      <c r="L549" s="158">
        <v>63.915899606652957</v>
      </c>
      <c r="M549" s="159">
        <v>9232.1429000000007</v>
      </c>
      <c r="N549" s="159">
        <v>12903.580117005773</v>
      </c>
      <c r="O549" s="175">
        <v>4808.2380999999996</v>
      </c>
      <c r="P549" s="175">
        <v>6720.377513327875</v>
      </c>
      <c r="Q549" s="175">
        <v>1615.9762000000001</v>
      </c>
      <c r="R549" s="175">
        <v>2258.6173751572392</v>
      </c>
      <c r="S549" s="175">
        <v>1582.2856999999999</v>
      </c>
      <c r="T549" s="175">
        <v>2211.5288421220775</v>
      </c>
      <c r="U549" s="161">
        <v>964.30876301589501</v>
      </c>
      <c r="V549" s="161">
        <v>1347.7949286407095</v>
      </c>
      <c r="W549" s="161">
        <v>2162.5170296011638</v>
      </c>
      <c r="X549" s="161">
        <v>3022.5064806836945</v>
      </c>
      <c r="Y549" s="162"/>
      <c r="Z549" s="162"/>
      <c r="AA549" s="162"/>
      <c r="AB549" s="162"/>
      <c r="AC549" s="163">
        <v>14.507</v>
      </c>
      <c r="AD549" s="163">
        <v>20.77</v>
      </c>
      <c r="AE549" s="163">
        <v>24754.761900000001</v>
      </c>
      <c r="AF549" s="163">
        <v>34599.231934987925</v>
      </c>
      <c r="AG549" s="163">
        <v>883.524</v>
      </c>
      <c r="AH549" s="163">
        <v>1234.8836930695047</v>
      </c>
      <c r="AI549" s="163">
        <v>574.048</v>
      </c>
      <c r="AJ549" s="163">
        <v>802.33532336321707</v>
      </c>
      <c r="AK549" s="164">
        <v>44.56</v>
      </c>
      <c r="AL549" s="164">
        <v>62.280614180460439</v>
      </c>
      <c r="AM549" s="164">
        <v>45.11</v>
      </c>
      <c r="AN549" s="164">
        <v>63.049338098756067</v>
      </c>
      <c r="AO549" s="164"/>
      <c r="AP549" s="164"/>
      <c r="AS549" s="167"/>
      <c r="AT549" s="1170"/>
      <c r="AU549" s="1171"/>
      <c r="AV549" s="1171"/>
      <c r="AW549" s="1172"/>
      <c r="AX549" s="1172"/>
      <c r="AY549" s="1172"/>
      <c r="AZ549" s="1172"/>
      <c r="BA549" s="1283" t="s">
        <v>71</v>
      </c>
      <c r="BB549" s="1237">
        <v>2014</v>
      </c>
      <c r="BC549" s="1236" t="s">
        <v>306</v>
      </c>
      <c r="BD549" s="1236">
        <v>4</v>
      </c>
      <c r="BE549" s="1238">
        <v>1315565751.8300006</v>
      </c>
      <c r="BF549" s="1239">
        <v>5.6242415188254957E-2</v>
      </c>
      <c r="BG549" s="1236"/>
      <c r="BH549" s="1300" t="s">
        <v>32</v>
      </c>
      <c r="BI549" s="1300" t="s">
        <v>297</v>
      </c>
      <c r="BJ549" s="1300" t="s">
        <v>281</v>
      </c>
      <c r="BK549" s="1300">
        <v>2</v>
      </c>
      <c r="BL549" s="1301">
        <v>4346966000</v>
      </c>
      <c r="BM549" s="1239">
        <v>0.27859282286209419</v>
      </c>
      <c r="BN549" s="1236">
        <v>2011</v>
      </c>
      <c r="BO549" s="174"/>
      <c r="BP549" s="174"/>
      <c r="BQ549" s="174"/>
      <c r="BR549" s="174"/>
      <c r="BS549" s="174"/>
      <c r="BT549" s="174"/>
      <c r="BU549" s="174"/>
      <c r="BV549" s="174"/>
      <c r="BW549" s="174"/>
      <c r="BX549" s="174"/>
    </row>
    <row r="550" spans="1:76" s="152" customFormat="1" ht="15" customHeight="1" x14ac:dyDescent="0.25">
      <c r="A550" s="152">
        <f t="shared" si="16"/>
        <v>2015</v>
      </c>
      <c r="B550" s="152" t="str">
        <f t="shared" si="17"/>
        <v>2015-16</v>
      </c>
      <c r="C550" s="173">
        <v>42339</v>
      </c>
      <c r="D550" s="169">
        <v>0.72482857142857149</v>
      </c>
      <c r="E550" s="170">
        <v>236.33548090462534</v>
      </c>
      <c r="F550" s="170">
        <v>326.05707089999157</v>
      </c>
      <c r="G550" s="170">
        <v>35.901718413212507</v>
      </c>
      <c r="H550" s="170">
        <v>49.531323444457314</v>
      </c>
      <c r="I550" s="169">
        <v>1068.2529999999999</v>
      </c>
      <c r="J550" s="169">
        <v>1486.33</v>
      </c>
      <c r="K550" s="169">
        <v>38.97</v>
      </c>
      <c r="L550" s="170">
        <v>53.76443691119082</v>
      </c>
      <c r="M550" s="170">
        <v>8692.1429000000007</v>
      </c>
      <c r="N550" s="170">
        <v>11991.998167054278</v>
      </c>
      <c r="O550" s="170">
        <v>4629</v>
      </c>
      <c r="P550" s="170">
        <v>6386.3376561945679</v>
      </c>
      <c r="Q550" s="170">
        <v>1701.2856999999999</v>
      </c>
      <c r="R550" s="170">
        <v>2347.1559580590483</v>
      </c>
      <c r="S550" s="170">
        <v>1522.0952</v>
      </c>
      <c r="T550" s="170">
        <v>2099.9381922819189</v>
      </c>
      <c r="U550" s="170">
        <v>960.0883425442812</v>
      </c>
      <c r="V550" s="170">
        <v>1324.5729823426166</v>
      </c>
      <c r="W550" s="170">
        <v>2112.518878650701</v>
      </c>
      <c r="X550" s="170">
        <v>2914.5082877832997</v>
      </c>
      <c r="Y550" s="170"/>
      <c r="Z550" s="170"/>
      <c r="AA550" s="170"/>
      <c r="AB550" s="170"/>
      <c r="AC550" s="170">
        <v>14.054</v>
      </c>
      <c r="AD550" s="170">
        <v>19.89</v>
      </c>
      <c r="AE550" s="170">
        <v>24235.238099999999</v>
      </c>
      <c r="AF550" s="170">
        <v>33435.820627537541</v>
      </c>
      <c r="AG550" s="170">
        <v>858.52599999999995</v>
      </c>
      <c r="AH550" s="170">
        <v>1184.4538610114705</v>
      </c>
      <c r="AI550" s="170">
        <v>552.26300000000003</v>
      </c>
      <c r="AJ550" s="170">
        <v>761.92222791596043</v>
      </c>
      <c r="AK550" s="170">
        <v>37.72</v>
      </c>
      <c r="AL550" s="170">
        <v>52.039891205802348</v>
      </c>
      <c r="AM550" s="170">
        <v>38.83</v>
      </c>
      <c r="AN550" s="170">
        <v>53.571287792187306</v>
      </c>
      <c r="AO550" s="170"/>
      <c r="AP550" s="170"/>
      <c r="AS550" s="167"/>
      <c r="AT550" s="1170"/>
      <c r="AU550" s="1171"/>
      <c r="AV550" s="1171"/>
      <c r="AW550" s="1172"/>
      <c r="AX550" s="1172"/>
      <c r="AY550" s="1172"/>
      <c r="AZ550" s="1172"/>
      <c r="BA550" s="1283" t="s">
        <v>71</v>
      </c>
      <c r="BB550" s="1237">
        <v>2014</v>
      </c>
      <c r="BC550" s="1236" t="s">
        <v>323</v>
      </c>
      <c r="BD550" s="1236">
        <v>5</v>
      </c>
      <c r="BE550" s="1238">
        <v>864285502.99000025</v>
      </c>
      <c r="BF550" s="1239">
        <v>3.6949505589314521E-2</v>
      </c>
      <c r="BG550" s="1236"/>
      <c r="BH550" s="1300" t="s">
        <v>32</v>
      </c>
      <c r="BI550" s="1300" t="s">
        <v>297</v>
      </c>
      <c r="BJ550" s="1300" t="s">
        <v>287</v>
      </c>
      <c r="BK550" s="1300">
        <v>3</v>
      </c>
      <c r="BL550" s="1301">
        <v>2955373000</v>
      </c>
      <c r="BM550" s="1239">
        <v>0.18940698102548212</v>
      </c>
      <c r="BN550" s="1236">
        <v>2011</v>
      </c>
      <c r="BO550" s="174"/>
      <c r="BP550" s="174"/>
      <c r="BQ550" s="174"/>
      <c r="BR550" s="174"/>
      <c r="BS550" s="174"/>
      <c r="BT550" s="174"/>
      <c r="BU550" s="174"/>
      <c r="BV550" s="174"/>
      <c r="BW550" s="174"/>
      <c r="BX550" s="174"/>
    </row>
    <row r="551" spans="1:76" s="152" customFormat="1" ht="15" customHeight="1" x14ac:dyDescent="0.25">
      <c r="A551" s="152">
        <f t="shared" si="16"/>
        <v>2016</v>
      </c>
      <c r="B551" s="152" t="str">
        <f t="shared" si="17"/>
        <v>2015-16</v>
      </c>
      <c r="C551" s="173">
        <v>42370</v>
      </c>
      <c r="D551" s="154">
        <v>0.70146315789473679</v>
      </c>
      <c r="E551" s="155">
        <v>228.70432394732907</v>
      </c>
      <c r="F551" s="155">
        <v>326.03896779657953</v>
      </c>
      <c r="G551" s="155">
        <v>32.476520764667853</v>
      </c>
      <c r="H551" s="155">
        <v>46.298255865836019</v>
      </c>
      <c r="I551" s="156">
        <v>1097.375</v>
      </c>
      <c r="J551" s="156">
        <v>1574.65</v>
      </c>
      <c r="K551" s="157">
        <v>40.97</v>
      </c>
      <c r="L551" s="158">
        <v>58.4</v>
      </c>
      <c r="M551" s="159">
        <v>8483</v>
      </c>
      <c r="N551" s="159">
        <v>12093.293716892511</v>
      </c>
      <c r="O551" s="175">
        <v>4462.75</v>
      </c>
      <c r="P551" s="175">
        <v>6362.0590044868622</v>
      </c>
      <c r="Q551" s="175">
        <v>1646.95</v>
      </c>
      <c r="R551" s="175">
        <v>2347.8781194195594</v>
      </c>
      <c r="S551" s="175">
        <v>1512.2</v>
      </c>
      <c r="T551" s="175">
        <v>2155.7796485541503</v>
      </c>
      <c r="U551" s="161">
        <v>877.03403035025758</v>
      </c>
      <c r="V551" s="161">
        <v>1250.2923645804181</v>
      </c>
      <c r="W551" s="161">
        <v>2011.1133282244973</v>
      </c>
      <c r="X551" s="161">
        <v>2867.0263086379937</v>
      </c>
      <c r="Y551" s="162">
        <v>20251.038049248262</v>
      </c>
      <c r="Z551" s="162">
        <v>28869.71014989098</v>
      </c>
      <c r="AA551" s="162"/>
      <c r="AB551" s="162"/>
      <c r="AC551" s="163">
        <v>14.016</v>
      </c>
      <c r="AD551" s="163">
        <v>20.53</v>
      </c>
      <c r="AE551" s="163">
        <v>23384.5</v>
      </c>
      <c r="AF551" s="163">
        <v>33336.747250108798</v>
      </c>
      <c r="AG551" s="163">
        <v>854.1</v>
      </c>
      <c r="AH551" s="163">
        <v>1217.5978030882818</v>
      </c>
      <c r="AI551" s="163">
        <v>499.9</v>
      </c>
      <c r="AJ551" s="163">
        <v>712.65325109920616</v>
      </c>
      <c r="AK551" s="164">
        <v>31.03</v>
      </c>
      <c r="AL551" s="164">
        <v>44.2361079848137</v>
      </c>
      <c r="AM551" s="164">
        <v>32.299999999999997</v>
      </c>
      <c r="AN551" s="164">
        <v>46.046609342877296</v>
      </c>
      <c r="AO551" s="164"/>
      <c r="AP551" s="164"/>
      <c r="AS551" s="167"/>
      <c r="AT551" s="1170"/>
      <c r="AU551" s="1171"/>
      <c r="AV551" s="1171"/>
      <c r="AW551" s="1172"/>
      <c r="AX551" s="1172"/>
      <c r="AY551" s="1172"/>
      <c r="AZ551" s="1172"/>
      <c r="BA551" s="1283" t="s">
        <v>71</v>
      </c>
      <c r="BB551" s="1237">
        <v>2014</v>
      </c>
      <c r="BC551" s="1236" t="s">
        <v>285</v>
      </c>
      <c r="BD551" s="1236">
        <v>6</v>
      </c>
      <c r="BE551" s="1238">
        <v>817088070.18000007</v>
      </c>
      <c r="BF551" s="1239">
        <v>3.4931744327114364E-2</v>
      </c>
      <c r="BG551" s="1236"/>
      <c r="BH551" s="1300" t="s">
        <v>32</v>
      </c>
      <c r="BI551" s="1300" t="s">
        <v>297</v>
      </c>
      <c r="BJ551" s="1300" t="s">
        <v>323</v>
      </c>
      <c r="BK551" s="1300">
        <v>4</v>
      </c>
      <c r="BL551" s="1301">
        <v>1607031000</v>
      </c>
      <c r="BM551" s="1239">
        <v>0.10299305371077071</v>
      </c>
      <c r="BN551" s="1236">
        <v>2011</v>
      </c>
      <c r="BO551" s="174"/>
      <c r="BP551" s="174"/>
      <c r="BQ551" s="174"/>
      <c r="BR551" s="174"/>
      <c r="BS551" s="174"/>
      <c r="BT551" s="174"/>
      <c r="BU551" s="174"/>
      <c r="BV551" s="174"/>
      <c r="BW551" s="174"/>
      <c r="BX551" s="174"/>
    </row>
    <row r="552" spans="1:76" s="152" customFormat="1" ht="15" customHeight="1" x14ac:dyDescent="0.25">
      <c r="A552" s="152">
        <f t="shared" si="16"/>
        <v>2016</v>
      </c>
      <c r="B552" s="152" t="str">
        <f t="shared" si="17"/>
        <v>2015-16</v>
      </c>
      <c r="C552" s="173">
        <v>42401</v>
      </c>
      <c r="D552" s="169">
        <v>0.71279523809523815</v>
      </c>
      <c r="E552" s="170">
        <v>226.29016967907944</v>
      </c>
      <c r="F552" s="170">
        <v>317.46868888151062</v>
      </c>
      <c r="G552" s="170">
        <v>30.958994524086719</v>
      </c>
      <c r="H552" s="170">
        <v>43.433222992365472</v>
      </c>
      <c r="I552" s="169">
        <v>1199.912</v>
      </c>
      <c r="J552" s="169">
        <v>1686.71</v>
      </c>
      <c r="K552" s="169">
        <v>45.57</v>
      </c>
      <c r="L552" s="170">
        <v>63.82</v>
      </c>
      <c r="M552" s="170">
        <v>8309.5238000000008</v>
      </c>
      <c r="N552" s="170">
        <v>11657.658968380689</v>
      </c>
      <c r="O552" s="170">
        <v>4595.4762000000001</v>
      </c>
      <c r="P552" s="170">
        <v>6447.1196697107962</v>
      </c>
      <c r="Q552" s="170">
        <v>1771.5714</v>
      </c>
      <c r="R552" s="170">
        <v>2485.3861323962669</v>
      </c>
      <c r="S552" s="170">
        <v>1710.8333</v>
      </c>
      <c r="T552" s="170">
        <v>2400.1749851356494</v>
      </c>
      <c r="U552" s="170">
        <v>984.25721328312034</v>
      </c>
      <c r="V552" s="170">
        <v>1380.8414544312816</v>
      </c>
      <c r="W552" s="170">
        <v>2031.7145550343773</v>
      </c>
      <c r="X552" s="170">
        <v>2850.3481034239394</v>
      </c>
      <c r="Y552" s="170">
        <v>23860.239096214886</v>
      </c>
      <c r="Z552" s="170">
        <v>33474.184199062882</v>
      </c>
      <c r="AA552" s="170"/>
      <c r="AB552" s="170"/>
      <c r="AC552" s="170">
        <v>15.068</v>
      </c>
      <c r="AD552" s="170">
        <v>21.6</v>
      </c>
      <c r="AE552" s="170">
        <v>22382.381000000001</v>
      </c>
      <c r="AF552" s="170">
        <v>31400.856520606332</v>
      </c>
      <c r="AG552" s="170">
        <v>920.23800000000006</v>
      </c>
      <c r="AH552" s="170">
        <v>1291.0271433056978</v>
      </c>
      <c r="AI552" s="170">
        <v>505.19</v>
      </c>
      <c r="AJ552" s="170">
        <v>708.74491438802295</v>
      </c>
      <c r="AK552" s="170">
        <v>33.200000000000003</v>
      </c>
      <c r="AL552" s="170">
        <v>46.577191072036982</v>
      </c>
      <c r="AM552" s="170">
        <v>35.08</v>
      </c>
      <c r="AN552" s="170">
        <v>49.214694662863167</v>
      </c>
      <c r="AO552" s="170"/>
      <c r="AP552" s="170"/>
      <c r="AS552" s="167"/>
      <c r="AT552" s="1170"/>
      <c r="AU552" s="1171"/>
      <c r="AV552" s="1171"/>
      <c r="AW552" s="1172"/>
      <c r="AX552" s="1172"/>
      <c r="AY552" s="1172"/>
      <c r="AZ552" s="1172"/>
      <c r="BA552" s="1283" t="s">
        <v>71</v>
      </c>
      <c r="BB552" s="1237">
        <v>2014</v>
      </c>
      <c r="BC552" s="1236" t="s">
        <v>342</v>
      </c>
      <c r="BD552" s="1236">
        <v>7</v>
      </c>
      <c r="BE552" s="1238">
        <v>325868501.89999998</v>
      </c>
      <c r="BF552" s="1239">
        <v>1.3931368732532019E-2</v>
      </c>
      <c r="BG552" s="1236"/>
      <c r="BH552" s="1300" t="s">
        <v>32</v>
      </c>
      <c r="BI552" s="1300" t="s">
        <v>297</v>
      </c>
      <c r="BJ552" s="1300" t="s">
        <v>306</v>
      </c>
      <c r="BK552" s="1300">
        <v>5</v>
      </c>
      <c r="BL552" s="1301">
        <v>1116730000</v>
      </c>
      <c r="BM552" s="1239">
        <v>7.1570139512199191E-2</v>
      </c>
      <c r="BN552" s="1236">
        <v>2011</v>
      </c>
      <c r="BO552" s="174"/>
      <c r="BP552" s="174"/>
      <c r="BQ552" s="174"/>
      <c r="BR552" s="174"/>
      <c r="BS552" s="174"/>
      <c r="BT552" s="174"/>
      <c r="BU552" s="174"/>
      <c r="BV552" s="174"/>
      <c r="BW552" s="174"/>
      <c r="BX552" s="174"/>
    </row>
    <row r="553" spans="1:76" s="152" customFormat="1" ht="15" customHeight="1" x14ac:dyDescent="0.25">
      <c r="A553" s="152">
        <f t="shared" si="16"/>
        <v>2016</v>
      </c>
      <c r="B553" s="152" t="str">
        <f t="shared" si="17"/>
        <v>2015-16</v>
      </c>
      <c r="C553" s="173">
        <v>42430</v>
      </c>
      <c r="D553" s="154">
        <v>0.74831904761904777</v>
      </c>
      <c r="E553" s="155">
        <v>219.73405078890983</v>
      </c>
      <c r="F553" s="155">
        <v>293.63685380994264</v>
      </c>
      <c r="G553" s="155">
        <v>29.49786192716817</v>
      </c>
      <c r="H553" s="155">
        <v>39.418830806221656</v>
      </c>
      <c r="I553" s="156">
        <v>1246.338</v>
      </c>
      <c r="J553" s="156">
        <v>1677.74</v>
      </c>
      <c r="K553" s="157">
        <v>55.22</v>
      </c>
      <c r="L553" s="158">
        <v>73.53</v>
      </c>
      <c r="M553" s="159">
        <v>8704.0475999999999</v>
      </c>
      <c r="N553" s="159">
        <v>11631.466054076753</v>
      </c>
      <c r="O553" s="175">
        <v>4947.5475999999999</v>
      </c>
      <c r="P553" s="175">
        <v>6611.5483973604314</v>
      </c>
      <c r="Q553" s="175">
        <v>1808.0237999999999</v>
      </c>
      <c r="R553" s="175">
        <v>2416.1135624606254</v>
      </c>
      <c r="S553" s="175">
        <v>1804.6429000000001</v>
      </c>
      <c r="T553" s="175">
        <v>2411.5955697531608</v>
      </c>
      <c r="U553" s="161">
        <v>966.08688838672708</v>
      </c>
      <c r="V553" s="161">
        <v>1291.0093515066317</v>
      </c>
      <c r="W553" s="161">
        <v>2090.0044801710096</v>
      </c>
      <c r="X553" s="161">
        <v>2792.9323552846186</v>
      </c>
      <c r="Y553" s="162">
        <v>27706.000802214996</v>
      </c>
      <c r="Z553" s="162">
        <v>37024.315885541233</v>
      </c>
      <c r="AA553" s="162"/>
      <c r="AB553" s="162"/>
      <c r="AC553" s="163">
        <v>15.42</v>
      </c>
      <c r="AD553" s="163">
        <v>21</v>
      </c>
      <c r="AE553" s="163">
        <v>23158.571400000001</v>
      </c>
      <c r="AF553" s="163">
        <v>30947.456801593406</v>
      </c>
      <c r="AG553" s="163">
        <v>968.42899999999997</v>
      </c>
      <c r="AH553" s="163">
        <v>1294.1391817852073</v>
      </c>
      <c r="AI553" s="163">
        <v>567.38099999999997</v>
      </c>
      <c r="AJ553" s="163">
        <v>758.2073472608447</v>
      </c>
      <c r="AK553" s="164">
        <v>39.07</v>
      </c>
      <c r="AL553" s="164">
        <v>52.210350818023876</v>
      </c>
      <c r="AM553" s="164">
        <v>40.99</v>
      </c>
      <c r="AN553" s="164">
        <v>54.776101357327846</v>
      </c>
      <c r="AO553" s="164"/>
      <c r="AP553" s="164"/>
      <c r="AS553" s="167"/>
      <c r="AT553" s="1170"/>
      <c r="AU553" s="1171"/>
      <c r="AV553" s="1171"/>
      <c r="AW553" s="1172"/>
      <c r="AX553" s="1172"/>
      <c r="AY553" s="1172"/>
      <c r="AZ553" s="1172"/>
      <c r="BA553" s="1283" t="s">
        <v>71</v>
      </c>
      <c r="BB553" s="1237">
        <v>2014</v>
      </c>
      <c r="BC553" s="1236" t="s">
        <v>289</v>
      </c>
      <c r="BD553" s="1236">
        <v>8</v>
      </c>
      <c r="BE553" s="1238">
        <v>154139537.43000001</v>
      </c>
      <c r="BF553" s="1239">
        <v>6.589697131446662E-3</v>
      </c>
      <c r="BG553" s="1236"/>
      <c r="BH553" s="1300" t="s">
        <v>32</v>
      </c>
      <c r="BI553" s="1300" t="s">
        <v>297</v>
      </c>
      <c r="BJ553" s="1300" t="s">
        <v>286</v>
      </c>
      <c r="BK553" s="1300">
        <v>6</v>
      </c>
      <c r="BL553" s="1301">
        <v>338791000</v>
      </c>
      <c r="BM553" s="1239">
        <v>2.171278566482272E-2</v>
      </c>
      <c r="BN553" s="1236">
        <v>2011</v>
      </c>
      <c r="BO553" s="174"/>
      <c r="BP553" s="174"/>
      <c r="BQ553" s="174"/>
      <c r="BR553" s="174"/>
      <c r="BS553" s="174"/>
      <c r="BT553" s="174"/>
      <c r="BU553" s="174"/>
      <c r="BV553" s="174"/>
      <c r="BW553" s="174"/>
      <c r="BX553" s="174"/>
    </row>
    <row r="554" spans="1:76" s="152" customFormat="1" ht="15" customHeight="1" x14ac:dyDescent="0.25">
      <c r="A554" s="152">
        <f t="shared" si="16"/>
        <v>2016</v>
      </c>
      <c r="B554" s="152" t="str">
        <f t="shared" si="17"/>
        <v>2015-16</v>
      </c>
      <c r="C554" s="173">
        <v>42461</v>
      </c>
      <c r="D554" s="169">
        <v>0.76619500000000007</v>
      </c>
      <c r="E554" s="170">
        <v>235.77175772350716</v>
      </c>
      <c r="F554" s="170">
        <v>307.7176929156509</v>
      </c>
      <c r="G554" s="170">
        <v>32.073153377303953</v>
      </c>
      <c r="H554" s="170">
        <v>41.860301068662608</v>
      </c>
      <c r="I554" s="169">
        <v>1242.2619999999999</v>
      </c>
      <c r="J554" s="169">
        <v>1631.08</v>
      </c>
      <c r="K554" s="169">
        <v>58.05</v>
      </c>
      <c r="L554" s="170">
        <v>75.75</v>
      </c>
      <c r="M554" s="170">
        <v>8852.6190000000006</v>
      </c>
      <c r="N554" s="170">
        <v>11554.002571147032</v>
      </c>
      <c r="O554" s="170">
        <v>4851.1189999999997</v>
      </c>
      <c r="P554" s="170">
        <v>6331.4417348064126</v>
      </c>
      <c r="Q554" s="170">
        <v>1728.6667</v>
      </c>
      <c r="R554" s="170">
        <v>2256.1706876186868</v>
      </c>
      <c r="S554" s="170">
        <v>1851.5237999999999</v>
      </c>
      <c r="T554" s="170">
        <v>2416.5177272104356</v>
      </c>
      <c r="U554" s="170">
        <v>862.34932884563545</v>
      </c>
      <c r="V554" s="170">
        <v>1125.4958970570617</v>
      </c>
      <c r="W554" s="170">
        <v>2061.7695169371391</v>
      </c>
      <c r="X554" s="170">
        <v>2690.9200881461493</v>
      </c>
      <c r="Y554" s="170">
        <v>28531.411530013909</v>
      </c>
      <c r="Z554" s="170">
        <v>37237.79394281339</v>
      </c>
      <c r="AA554" s="170"/>
      <c r="AB554" s="170"/>
      <c r="AC554" s="170">
        <v>16.259</v>
      </c>
      <c r="AD554" s="170">
        <v>21.57</v>
      </c>
      <c r="AE554" s="170">
        <v>23110.476200000001</v>
      </c>
      <c r="AF554" s="170">
        <v>30162.6559818323</v>
      </c>
      <c r="AG554" s="170">
        <v>994.19</v>
      </c>
      <c r="AH554" s="170">
        <v>1297.5678515260474</v>
      </c>
      <c r="AI554" s="170">
        <v>574.33299999999997</v>
      </c>
      <c r="AJ554" s="170">
        <v>749.59116151893431</v>
      </c>
      <c r="AK554" s="170">
        <v>42.25</v>
      </c>
      <c r="AL554" s="170">
        <v>55.142620351216067</v>
      </c>
      <c r="AM554" s="170">
        <v>43.73</v>
      </c>
      <c r="AN554" s="170">
        <v>57.074243501980554</v>
      </c>
      <c r="AO554" s="170"/>
      <c r="AP554" s="170"/>
      <c r="AS554" s="167"/>
      <c r="AT554" s="1170"/>
      <c r="AU554" s="1171"/>
      <c r="AV554" s="1171"/>
      <c r="AW554" s="1172"/>
      <c r="AX554" s="1172"/>
      <c r="AY554" s="1172"/>
      <c r="AZ554" s="1172"/>
      <c r="BA554" s="1283" t="s">
        <v>71</v>
      </c>
      <c r="BB554" s="1237">
        <v>2014</v>
      </c>
      <c r="BC554" s="1236" t="s">
        <v>315</v>
      </c>
      <c r="BD554" s="1236">
        <v>9</v>
      </c>
      <c r="BE554" s="1238">
        <v>152807446.93000001</v>
      </c>
      <c r="BF554" s="1239">
        <v>6.532748258412293E-3</v>
      </c>
      <c r="BG554" s="1236"/>
      <c r="BH554" s="1300" t="s">
        <v>32</v>
      </c>
      <c r="BI554" s="1300" t="s">
        <v>297</v>
      </c>
      <c r="BJ554" s="1300" t="s">
        <v>330</v>
      </c>
      <c r="BK554" s="1300">
        <v>7</v>
      </c>
      <c r="BL554" s="1301">
        <v>265020000</v>
      </c>
      <c r="BM554" s="1239">
        <v>1.6984874028210067E-2</v>
      </c>
      <c r="BN554" s="1236">
        <v>2011</v>
      </c>
      <c r="BO554" s="174"/>
      <c r="BP554" s="174"/>
      <c r="BQ554" s="174"/>
      <c r="BR554" s="174"/>
      <c r="BS554" s="174"/>
      <c r="BT554" s="174"/>
      <c r="BU554" s="174"/>
      <c r="BV554" s="174"/>
      <c r="BW554" s="174"/>
      <c r="BX554" s="174"/>
    </row>
    <row r="555" spans="1:76" s="152" customFormat="1" ht="15" customHeight="1" x14ac:dyDescent="0.25">
      <c r="A555" s="152">
        <f t="shared" si="16"/>
        <v>2016</v>
      </c>
      <c r="B555" s="152" t="str">
        <f t="shared" si="17"/>
        <v>2015-16</v>
      </c>
      <c r="C555" s="173">
        <v>42491</v>
      </c>
      <c r="D555" s="154">
        <v>0.73223181818181826</v>
      </c>
      <c r="E555" s="155">
        <v>242.26145741056934</v>
      </c>
      <c r="F555" s="155">
        <v>330.85349665918795</v>
      </c>
      <c r="G555" s="155">
        <v>33.704195866949362</v>
      </c>
      <c r="H555" s="155">
        <v>46.029406302827958</v>
      </c>
      <c r="I555" s="156">
        <v>1259.3979999999999</v>
      </c>
      <c r="J555" s="156">
        <v>1729.64</v>
      </c>
      <c r="K555" s="157">
        <v>53.64</v>
      </c>
      <c r="L555" s="158">
        <v>73.260000000000005</v>
      </c>
      <c r="M555" s="159">
        <v>8689.25</v>
      </c>
      <c r="N555" s="159">
        <v>11866.801993904066</v>
      </c>
      <c r="O555" s="175">
        <v>4708.3500000000004</v>
      </c>
      <c r="P555" s="175">
        <v>6430.1357617744006</v>
      </c>
      <c r="Q555" s="175">
        <v>1714.425</v>
      </c>
      <c r="R555" s="175">
        <v>2341.3691640128868</v>
      </c>
      <c r="S555" s="175">
        <v>1871.2</v>
      </c>
      <c r="T555" s="175">
        <v>2555.4748558268307</v>
      </c>
      <c r="U555" s="161">
        <v>869.93376122046504</v>
      </c>
      <c r="V555" s="161">
        <v>1188.057852198461</v>
      </c>
      <c r="W555" s="161">
        <v>2111.5900271630981</v>
      </c>
      <c r="X555" s="161">
        <v>2883.7725631840481</v>
      </c>
      <c r="Y555" s="162">
        <v>27183.019755634847</v>
      </c>
      <c r="Z555" s="162">
        <v>37123.516187991045</v>
      </c>
      <c r="AA555" s="162"/>
      <c r="AB555" s="162"/>
      <c r="AC555" s="163">
        <v>16.888999999999999</v>
      </c>
      <c r="AD555" s="163">
        <v>23.52</v>
      </c>
      <c r="AE555" s="163">
        <v>23589.25</v>
      </c>
      <c r="AF555" s="163">
        <v>32215.548975423826</v>
      </c>
      <c r="AG555" s="163">
        <v>1033.7</v>
      </c>
      <c r="AH555" s="163">
        <v>1411.7113929393945</v>
      </c>
      <c r="AI555" s="163">
        <v>576.75</v>
      </c>
      <c r="AJ555" s="163">
        <v>787.66039071084037</v>
      </c>
      <c r="AK555" s="164">
        <v>47.1</v>
      </c>
      <c r="AL555" s="164">
        <v>64.323891465072535</v>
      </c>
      <c r="AM555" s="164">
        <v>48.53</v>
      </c>
      <c r="AN555" s="164">
        <v>66.276824900211679</v>
      </c>
      <c r="AO555" s="164"/>
      <c r="AP555" s="164"/>
      <c r="AS555" s="167"/>
      <c r="AT555" s="1170"/>
      <c r="AU555" s="1171"/>
      <c r="AV555" s="1171"/>
      <c r="AW555" s="1172"/>
      <c r="AX555" s="1172"/>
      <c r="AY555" s="1172"/>
      <c r="AZ555" s="1172"/>
      <c r="BA555" s="1283" t="s">
        <v>71</v>
      </c>
      <c r="BB555" s="1237">
        <v>2014</v>
      </c>
      <c r="BC555" s="1236" t="s">
        <v>343</v>
      </c>
      <c r="BD555" s="1236">
        <v>10</v>
      </c>
      <c r="BE555" s="1238">
        <v>70357676.700000003</v>
      </c>
      <c r="BF555" s="1239">
        <v>3.0078965335924562E-3</v>
      </c>
      <c r="BG555" s="1236"/>
      <c r="BH555" s="1300" t="s">
        <v>32</v>
      </c>
      <c r="BI555" s="1300" t="s">
        <v>297</v>
      </c>
      <c r="BJ555" s="1300" t="s">
        <v>320</v>
      </c>
      <c r="BK555" s="1300">
        <v>8</v>
      </c>
      <c r="BL555" s="1301">
        <v>252254000</v>
      </c>
      <c r="BM555" s="1239">
        <v>1.6166713505064156E-2</v>
      </c>
      <c r="BN555" s="1236">
        <v>2011</v>
      </c>
      <c r="BO555" s="174"/>
      <c r="BP555" s="174"/>
      <c r="BQ555" s="174"/>
      <c r="BR555" s="174"/>
      <c r="BS555" s="174"/>
      <c r="BT555" s="174"/>
      <c r="BU555" s="174"/>
      <c r="BV555" s="174"/>
      <c r="BW555" s="174"/>
      <c r="BX555" s="174"/>
    </row>
    <row r="556" spans="1:76" s="152" customFormat="1" ht="15" customHeight="1" x14ac:dyDescent="0.25">
      <c r="A556" s="152">
        <f t="shared" si="16"/>
        <v>2016</v>
      </c>
      <c r="B556" s="152" t="str">
        <f t="shared" si="17"/>
        <v>2015-16</v>
      </c>
      <c r="C556" s="173">
        <v>42522</v>
      </c>
      <c r="D556" s="169">
        <v>0.73961904761904751</v>
      </c>
      <c r="E556" s="170">
        <v>247.64631057203871</v>
      </c>
      <c r="F556" s="170">
        <v>334.82954687180103</v>
      </c>
      <c r="G556" s="170">
        <v>30.534330131846655</v>
      </c>
      <c r="H556" s="170">
        <v>41.283861239298211</v>
      </c>
      <c r="I556" s="169">
        <v>1276.405</v>
      </c>
      <c r="J556" s="169">
        <v>1731.45</v>
      </c>
      <c r="K556" s="169">
        <v>52.72</v>
      </c>
      <c r="L556" s="170">
        <v>71.180000000000007</v>
      </c>
      <c r="M556" s="170">
        <v>8915.4544999999998</v>
      </c>
      <c r="N556" s="170">
        <v>12054.116952098893</v>
      </c>
      <c r="O556" s="170">
        <v>4630.6364000000003</v>
      </c>
      <c r="P556" s="170">
        <v>6260.8398403296433</v>
      </c>
      <c r="Q556" s="170">
        <v>1713.9091000000001</v>
      </c>
      <c r="R556" s="170">
        <v>2317.2863185681181</v>
      </c>
      <c r="S556" s="170">
        <v>2023</v>
      </c>
      <c r="T556" s="170">
        <v>2735.1918619624007</v>
      </c>
      <c r="U556" s="170">
        <v>866.53959848688999</v>
      </c>
      <c r="V556" s="170">
        <v>1171.6025990358416</v>
      </c>
      <c r="W556" s="170">
        <v>2092.842457346726</v>
      </c>
      <c r="X556" s="170">
        <v>2829.6221738527715</v>
      </c>
      <c r="Y556" s="170">
        <v>25237.782014434149</v>
      </c>
      <c r="Z556" s="170">
        <v>34122.677202106439</v>
      </c>
      <c r="AA556" s="170"/>
      <c r="AB556" s="170"/>
      <c r="AC556" s="170">
        <v>17.181000000000001</v>
      </c>
      <c r="AD556" s="170">
        <v>23.63</v>
      </c>
      <c r="AE556" s="170">
        <v>23925.909100000001</v>
      </c>
      <c r="AF556" s="170">
        <v>32348.962857326816</v>
      </c>
      <c r="AG556" s="170">
        <v>984.13599999999997</v>
      </c>
      <c r="AH556" s="170">
        <v>1330.5985063095545</v>
      </c>
      <c r="AI556" s="170">
        <v>553.09100000000001</v>
      </c>
      <c r="AJ556" s="170">
        <v>747.80524079320128</v>
      </c>
      <c r="AK556" s="170">
        <v>48.48</v>
      </c>
      <c r="AL556" s="170">
        <v>65.547257275302613</v>
      </c>
      <c r="AM556" s="170">
        <v>49.98</v>
      </c>
      <c r="AN556" s="170">
        <v>67.575328354365183</v>
      </c>
      <c r="AO556" s="170">
        <v>4.9586615412454398</v>
      </c>
      <c r="AP556" s="170">
        <v>6.7043453751065059</v>
      </c>
      <c r="AS556" s="167"/>
      <c r="AT556" s="1170"/>
      <c r="AU556" s="1171"/>
      <c r="AV556" s="1171"/>
      <c r="AW556" s="1172"/>
      <c r="AX556" s="1172"/>
      <c r="AY556" s="1172"/>
      <c r="AZ556" s="1172"/>
      <c r="BA556" s="1283" t="s">
        <v>71</v>
      </c>
      <c r="BB556" s="1237">
        <v>2014</v>
      </c>
      <c r="BC556" s="1236" t="s">
        <v>291</v>
      </c>
      <c r="BD556" s="1236"/>
      <c r="BE556" s="1238">
        <v>206950712.61000061</v>
      </c>
      <c r="BF556" s="1239">
        <v>8.8474543259628325E-3</v>
      </c>
      <c r="BG556" s="1236"/>
      <c r="BH556" s="1300" t="s">
        <v>32</v>
      </c>
      <c r="BI556" s="1300" t="s">
        <v>297</v>
      </c>
      <c r="BJ556" s="1300" t="s">
        <v>335</v>
      </c>
      <c r="BK556" s="1300">
        <v>9</v>
      </c>
      <c r="BL556" s="1301">
        <v>101815000</v>
      </c>
      <c r="BM556" s="1239">
        <v>6.5252243196068519E-3</v>
      </c>
      <c r="BN556" s="1236">
        <v>2011</v>
      </c>
      <c r="BO556" s="174"/>
      <c r="BP556" s="174"/>
      <c r="BQ556" s="174"/>
      <c r="BR556" s="174"/>
      <c r="BS556" s="174"/>
      <c r="BT556" s="174"/>
      <c r="BU556" s="174"/>
      <c r="BV556" s="174"/>
      <c r="BW556" s="174"/>
      <c r="BX556" s="174"/>
    </row>
    <row r="557" spans="1:76" s="152" customFormat="1" ht="15" customHeight="1" x14ac:dyDescent="0.25">
      <c r="A557" s="152">
        <f t="shared" si="16"/>
        <v>2016</v>
      </c>
      <c r="B557" s="152" t="str">
        <f t="shared" si="17"/>
        <v>2016-17</v>
      </c>
      <c r="C557" s="173">
        <v>42552</v>
      </c>
      <c r="D557" s="154">
        <v>0.75259047619047614</v>
      </c>
      <c r="E557" s="155">
        <v>239.57876597413431</v>
      </c>
      <c r="F557" s="155">
        <v>318.33882244544691</v>
      </c>
      <c r="G557" s="155">
        <v>31.485085813143005</v>
      </c>
      <c r="H557" s="155">
        <v>41.835615529599551</v>
      </c>
      <c r="I557" s="156">
        <v>1337.326</v>
      </c>
      <c r="J557" s="156">
        <v>1789.93</v>
      </c>
      <c r="K557" s="157">
        <v>56.83</v>
      </c>
      <c r="L557" s="158">
        <v>75.47</v>
      </c>
      <c r="M557" s="159">
        <v>10251.9048</v>
      </c>
      <c r="N557" s="159">
        <v>13622.155905950243</v>
      </c>
      <c r="O557" s="175">
        <v>4855.7857000000004</v>
      </c>
      <c r="P557" s="175">
        <v>6452.0955999595062</v>
      </c>
      <c r="Q557" s="175">
        <v>1834.8810000000001</v>
      </c>
      <c r="R557" s="175">
        <v>2438.086925160082</v>
      </c>
      <c r="S557" s="175">
        <v>2184.8332999999998</v>
      </c>
      <c r="T557" s="175">
        <v>2903.0839070132365</v>
      </c>
      <c r="U557" s="161">
        <v>890.94504483812398</v>
      </c>
      <c r="V557" s="161">
        <v>1183.8377883121539</v>
      </c>
      <c r="W557" s="161">
        <v>2138.677140880437</v>
      </c>
      <c r="X557" s="161">
        <v>2841.7541924077586</v>
      </c>
      <c r="Y557" s="162">
        <v>24540.761288684505</v>
      </c>
      <c r="Z557" s="162">
        <v>32608.386719038663</v>
      </c>
      <c r="AA557" s="162"/>
      <c r="AB557" s="162"/>
      <c r="AC557" s="163">
        <v>19.928999999999998</v>
      </c>
      <c r="AD557" s="163">
        <v>26.91</v>
      </c>
      <c r="AE557" s="163">
        <v>25244.047600000002</v>
      </c>
      <c r="AF557" s="163">
        <v>33542.874111007062</v>
      </c>
      <c r="AG557" s="163">
        <v>1086.4760000000001</v>
      </c>
      <c r="AH557" s="163">
        <v>1443.6483510921012</v>
      </c>
      <c r="AI557" s="163">
        <v>646.048</v>
      </c>
      <c r="AJ557" s="163">
        <v>858.43233529903068</v>
      </c>
      <c r="AK557" s="164">
        <v>45.07</v>
      </c>
      <c r="AL557" s="164">
        <v>59.886487307332139</v>
      </c>
      <c r="AM557" s="164">
        <v>45.84</v>
      </c>
      <c r="AN557" s="164">
        <v>60.90962010579333</v>
      </c>
      <c r="AO557" s="164">
        <v>5.4933842012956768</v>
      </c>
      <c r="AP557" s="164">
        <v>7.2993007154469147</v>
      </c>
      <c r="AS557" s="167"/>
      <c r="AT557" s="1170"/>
      <c r="AU557" s="1171"/>
      <c r="AV557" s="1171"/>
      <c r="AW557" s="1172"/>
      <c r="AX557" s="1172"/>
      <c r="AY557" s="1172"/>
      <c r="AZ557" s="1172"/>
      <c r="BA557" s="1283" t="s">
        <v>71</v>
      </c>
      <c r="BB557" s="1237">
        <v>2014</v>
      </c>
      <c r="BC557" s="1236" t="s">
        <v>292</v>
      </c>
      <c r="BD557" s="1236"/>
      <c r="BE557" s="1238">
        <v>23390989654.810001</v>
      </c>
      <c r="BF557" s="1239"/>
      <c r="BG557" s="1236"/>
      <c r="BH557" s="1300" t="s">
        <v>32</v>
      </c>
      <c r="BI557" s="1300" t="s">
        <v>297</v>
      </c>
      <c r="BJ557" s="1300" t="s">
        <v>329</v>
      </c>
      <c r="BK557" s="1300">
        <v>10</v>
      </c>
      <c r="BL557" s="1301">
        <v>64040000</v>
      </c>
      <c r="BM557" s="1239">
        <v>4.1042613114729938E-3</v>
      </c>
      <c r="BN557" s="1236">
        <v>2011</v>
      </c>
      <c r="BO557" s="174"/>
      <c r="BP557" s="174"/>
      <c r="BQ557" s="174"/>
      <c r="BR557" s="174"/>
      <c r="BS557" s="174"/>
      <c r="BT557" s="174"/>
      <c r="BU557" s="174"/>
      <c r="BV557" s="174"/>
      <c r="BW557" s="174"/>
      <c r="BX557" s="174"/>
    </row>
    <row r="558" spans="1:76" s="152" customFormat="1" ht="15" customHeight="1" x14ac:dyDescent="0.25">
      <c r="A558" s="152">
        <f t="shared" si="16"/>
        <v>2016</v>
      </c>
      <c r="B558" s="152" t="str">
        <f t="shared" si="17"/>
        <v>2016-17</v>
      </c>
      <c r="C558" s="173">
        <v>42583</v>
      </c>
      <c r="D558" s="169">
        <v>0.76295909090909109</v>
      </c>
      <c r="E558" s="170">
        <v>237.14986858615842</v>
      </c>
      <c r="F558" s="170">
        <v>310.82907512588451</v>
      </c>
      <c r="G558" s="170">
        <v>30.688704121124015</v>
      </c>
      <c r="H558" s="170">
        <v>40.223262933478395</v>
      </c>
      <c r="I558" s="169">
        <v>1341.0889999999999</v>
      </c>
      <c r="J558" s="169">
        <v>1770.59</v>
      </c>
      <c r="K558" s="169">
        <v>60.63</v>
      </c>
      <c r="L558" s="170">
        <v>79.540000000000006</v>
      </c>
      <c r="M558" s="170">
        <v>10353.863600000001</v>
      </c>
      <c r="N558" s="170">
        <v>13570.666793763514</v>
      </c>
      <c r="O558" s="170">
        <v>4758.2044999999998</v>
      </c>
      <c r="P558" s="170">
        <v>6236.5132766560801</v>
      </c>
      <c r="Q558" s="170">
        <v>1838.8864000000001</v>
      </c>
      <c r="R558" s="170">
        <v>2410.2031444554987</v>
      </c>
      <c r="S558" s="170">
        <v>2282.7727</v>
      </c>
      <c r="T558" s="170">
        <v>2991.9988203823623</v>
      </c>
      <c r="U558" s="170">
        <v>871.68878235354009</v>
      </c>
      <c r="V558" s="170">
        <v>1142.5105130012855</v>
      </c>
      <c r="W558" s="170">
        <v>2145.4411863219302</v>
      </c>
      <c r="X558" s="170">
        <v>2812.0002918709124</v>
      </c>
      <c r="Y558" s="170">
        <v>24610.504716372325</v>
      </c>
      <c r="Z558" s="170">
        <v>32256.650467390187</v>
      </c>
      <c r="AA558" s="170"/>
      <c r="AB558" s="170"/>
      <c r="AC558" s="170">
        <v>19.64</v>
      </c>
      <c r="AD558" s="170">
        <v>26.18</v>
      </c>
      <c r="AE558" s="170">
        <v>26477.727299999999</v>
      </c>
      <c r="AF558" s="170">
        <v>34703.993458484001</v>
      </c>
      <c r="AG558" s="170">
        <v>1123.7729999999999</v>
      </c>
      <c r="AH558" s="170">
        <v>1472.9138342935098</v>
      </c>
      <c r="AI558" s="170">
        <v>700</v>
      </c>
      <c r="AJ558" s="170">
        <v>917.48038438853484</v>
      </c>
      <c r="AK558" s="170">
        <v>46.14</v>
      </c>
      <c r="AL558" s="170">
        <v>60.47506419383857</v>
      </c>
      <c r="AM558" s="170">
        <v>46.4</v>
      </c>
      <c r="AN558" s="170">
        <v>60.815842622325739</v>
      </c>
      <c r="AO558" s="170">
        <v>5.6033714987148393</v>
      </c>
      <c r="AP558" s="170">
        <v>7.3442620521609303</v>
      </c>
      <c r="AS558" s="167"/>
      <c r="AT558" s="1170"/>
      <c r="AU558" s="1171"/>
      <c r="AV558" s="1171"/>
      <c r="AW558" s="1172"/>
      <c r="AX558" s="1172"/>
      <c r="AY558" s="1172"/>
      <c r="AZ558" s="1172"/>
      <c r="BA558" s="1283" t="s">
        <v>71</v>
      </c>
      <c r="BB558" s="1237">
        <v>2013</v>
      </c>
      <c r="BC558" s="1236" t="s">
        <v>308</v>
      </c>
      <c r="BD558" s="1236">
        <v>1</v>
      </c>
      <c r="BE558" s="1238">
        <v>11971380719</v>
      </c>
      <c r="BF558" s="1239">
        <v>0.6</v>
      </c>
      <c r="BG558" s="1236"/>
      <c r="BH558" s="1300" t="s">
        <v>32</v>
      </c>
      <c r="BI558" s="1300" t="s">
        <v>297</v>
      </c>
      <c r="BJ558" s="1300" t="s">
        <v>291</v>
      </c>
      <c r="BK558" s="1300"/>
      <c r="BL558" s="1301">
        <v>32710000</v>
      </c>
      <c r="BM558" s="1239">
        <v>2.0963520846077706E-3</v>
      </c>
      <c r="BN558" s="1236">
        <v>2011</v>
      </c>
      <c r="BO558" s="174"/>
      <c r="BP558" s="174"/>
      <c r="BQ558" s="174"/>
      <c r="BR558" s="174"/>
      <c r="BS558" s="174"/>
      <c r="BT558" s="174"/>
      <c r="BU558" s="174"/>
      <c r="BV558" s="174"/>
      <c r="BW558" s="174"/>
      <c r="BX558" s="174"/>
    </row>
    <row r="559" spans="1:76" s="152" customFormat="1" ht="15" customHeight="1" x14ac:dyDescent="0.25">
      <c r="A559" s="152">
        <f t="shared" si="16"/>
        <v>2016</v>
      </c>
      <c r="B559" s="152" t="str">
        <f t="shared" si="17"/>
        <v>2016-17</v>
      </c>
      <c r="C559" s="173">
        <v>42614</v>
      </c>
      <c r="D559" s="154">
        <v>0.75947727272727272</v>
      </c>
      <c r="E559" s="155">
        <v>232.48723449379901</v>
      </c>
      <c r="F559" s="155">
        <v>306.11480138035</v>
      </c>
      <c r="G559" s="155">
        <v>30.828490337816785</v>
      </c>
      <c r="H559" s="155">
        <v>40.591722023638823</v>
      </c>
      <c r="I559" s="156">
        <v>1326.03</v>
      </c>
      <c r="J559" s="156">
        <v>1758.83</v>
      </c>
      <c r="K559" s="157">
        <v>57.11</v>
      </c>
      <c r="L559" s="158">
        <v>75.22</v>
      </c>
      <c r="M559" s="159">
        <v>10188.409100000001</v>
      </c>
      <c r="N559" s="159">
        <v>13415.028290989618</v>
      </c>
      <c r="O559" s="175">
        <v>4707.1818000000003</v>
      </c>
      <c r="P559" s="175">
        <v>6197.9231887961223</v>
      </c>
      <c r="Q559" s="175">
        <v>1942.0227</v>
      </c>
      <c r="R559" s="175">
        <v>2557.0517640721787</v>
      </c>
      <c r="S559" s="175">
        <v>2292.7955000000002</v>
      </c>
      <c r="T559" s="175">
        <v>3018.9125894006047</v>
      </c>
      <c r="U559" s="161">
        <v>862.32308435465382</v>
      </c>
      <c r="V559" s="161">
        <v>1135.416575743028</v>
      </c>
      <c r="W559" s="161">
        <v>2249.6615972099507</v>
      </c>
      <c r="X559" s="161">
        <v>2962.1183911553348</v>
      </c>
      <c r="Y559" s="162">
        <v>24374.699870839624</v>
      </c>
      <c r="Z559" s="162">
        <v>32094.04776960659</v>
      </c>
      <c r="AA559" s="162"/>
      <c r="AB559" s="162"/>
      <c r="AC559" s="163">
        <v>19.285</v>
      </c>
      <c r="AD559" s="163">
        <v>25.87</v>
      </c>
      <c r="AE559" s="163">
        <v>26807.272700000001</v>
      </c>
      <c r="AF559" s="163">
        <v>35297.004482748307</v>
      </c>
      <c r="AG559" s="163">
        <v>1045.9549999999999</v>
      </c>
      <c r="AH559" s="163">
        <v>1377.2038184157764</v>
      </c>
      <c r="AI559" s="163">
        <v>682.59100000000001</v>
      </c>
      <c r="AJ559" s="163">
        <v>898.76422180327381</v>
      </c>
      <c r="AK559" s="164">
        <v>46.19</v>
      </c>
      <c r="AL559" s="164">
        <v>60.818146452404463</v>
      </c>
      <c r="AM559" s="164">
        <v>46.87</v>
      </c>
      <c r="AN559" s="164">
        <v>61.713499117215783</v>
      </c>
      <c r="AO559" s="164">
        <v>5.9044091461692423</v>
      </c>
      <c r="AP559" s="164">
        <v>7.7743065634690929</v>
      </c>
      <c r="AS559" s="167"/>
      <c r="AT559" s="1170"/>
      <c r="AU559" s="1171"/>
      <c r="AV559" s="1171"/>
      <c r="AW559" s="1172"/>
      <c r="AX559" s="1172"/>
      <c r="AY559" s="1172"/>
      <c r="AZ559" s="1172"/>
      <c r="BA559" s="1283" t="s">
        <v>71</v>
      </c>
      <c r="BB559" s="1237">
        <v>2013</v>
      </c>
      <c r="BC559" s="1236" t="s">
        <v>320</v>
      </c>
      <c r="BD559" s="1236">
        <v>2</v>
      </c>
      <c r="BE559" s="1238">
        <v>1992417617</v>
      </c>
      <c r="BF559" s="1239">
        <v>0.1</v>
      </c>
      <c r="BG559" s="1236"/>
      <c r="BH559" s="1300" t="s">
        <v>32</v>
      </c>
      <c r="BI559" s="1300" t="s">
        <v>297</v>
      </c>
      <c r="BJ559" s="1300" t="s">
        <v>292</v>
      </c>
      <c r="BK559" s="1300"/>
      <c r="BL559" s="1301">
        <v>15603295000</v>
      </c>
      <c r="BM559" s="1239">
        <v>1</v>
      </c>
      <c r="BN559" s="1236">
        <v>2011</v>
      </c>
      <c r="BO559" s="174"/>
      <c r="BP559" s="174"/>
      <c r="BQ559" s="174"/>
      <c r="BR559" s="174"/>
      <c r="BS559" s="174"/>
      <c r="BT559" s="174"/>
      <c r="BU559" s="174"/>
      <c r="BV559" s="174"/>
      <c r="BW559" s="174"/>
      <c r="BX559" s="174"/>
    </row>
    <row r="560" spans="1:76" s="152" customFormat="1" ht="15" customHeight="1" x14ac:dyDescent="0.25">
      <c r="A560" s="152">
        <f t="shared" si="16"/>
        <v>2016</v>
      </c>
      <c r="B560" s="152" t="str">
        <f t="shared" si="17"/>
        <v>2016-17</v>
      </c>
      <c r="C560" s="173">
        <v>42644</v>
      </c>
      <c r="D560" s="169">
        <v>0.76159500000000002</v>
      </c>
      <c r="E560" s="170">
        <v>229.92176456829634</v>
      </c>
      <c r="F560" s="170">
        <v>301.89505520427042</v>
      </c>
      <c r="G560" s="170">
        <v>30.532425990795527</v>
      </c>
      <c r="H560" s="170">
        <v>40.090108247553523</v>
      </c>
      <c r="I560" s="169">
        <v>1266.569</v>
      </c>
      <c r="J560" s="169">
        <v>1675.91</v>
      </c>
      <c r="K560" s="169">
        <v>58.54</v>
      </c>
      <c r="L560" s="170">
        <v>76.86</v>
      </c>
      <c r="M560" s="170">
        <v>10266.428599999999</v>
      </c>
      <c r="N560" s="170">
        <v>13480.168068330278</v>
      </c>
      <c r="O560" s="170">
        <v>4732.1428999999998</v>
      </c>
      <c r="P560" s="170">
        <v>6213.4637175926837</v>
      </c>
      <c r="Q560" s="170">
        <v>2039.9286</v>
      </c>
      <c r="R560" s="170">
        <v>2678.4952632304571</v>
      </c>
      <c r="S560" s="170">
        <v>2314.1428999999998</v>
      </c>
      <c r="T560" s="170">
        <v>3038.5479158870526</v>
      </c>
      <c r="U560" s="170">
        <v>873.05399100861177</v>
      </c>
      <c r="V560" s="170">
        <v>1146.3494258872652</v>
      </c>
      <c r="W560" s="170">
        <v>2252.1248729678441</v>
      </c>
      <c r="X560" s="170">
        <v>2957.1161483043402</v>
      </c>
      <c r="Y560" s="170">
        <v>24107.467555965188</v>
      </c>
      <c r="Z560" s="170">
        <v>31653.920464243052</v>
      </c>
      <c r="AA560" s="170"/>
      <c r="AB560" s="170"/>
      <c r="AC560" s="170">
        <v>17.736999999999998</v>
      </c>
      <c r="AD560" s="170">
        <v>23.69</v>
      </c>
      <c r="AE560" s="170">
        <v>28395.476200000001</v>
      </c>
      <c r="AF560" s="170">
        <v>37284.220878550936</v>
      </c>
      <c r="AG560" s="170">
        <v>959.14300000000003</v>
      </c>
      <c r="AH560" s="170">
        <v>1259.3872071113913</v>
      </c>
      <c r="AI560" s="170">
        <v>648.524</v>
      </c>
      <c r="AJ560" s="170">
        <v>851.53395177226741</v>
      </c>
      <c r="AK560" s="170">
        <v>49.73</v>
      </c>
      <c r="AL560" s="170">
        <v>65.297172381646405</v>
      </c>
      <c r="AM560" s="170">
        <v>51.24</v>
      </c>
      <c r="AN560" s="170">
        <v>67.279853465424537</v>
      </c>
      <c r="AO560" s="170">
        <v>6.0095265168375649</v>
      </c>
      <c r="AP560" s="170">
        <v>7.890711620792632</v>
      </c>
      <c r="AS560" s="167"/>
      <c r="AT560" s="1170"/>
      <c r="AU560" s="1171"/>
      <c r="AV560" s="1171"/>
      <c r="AW560" s="1172"/>
      <c r="AX560" s="1172"/>
      <c r="AY560" s="1172"/>
      <c r="AZ560" s="1172"/>
      <c r="BA560" s="1283" t="s">
        <v>71</v>
      </c>
      <c r="BB560" s="1237">
        <v>2013</v>
      </c>
      <c r="BC560" s="1236" t="s">
        <v>281</v>
      </c>
      <c r="BD560" s="1236">
        <v>3</v>
      </c>
      <c r="BE560" s="1238">
        <v>1936328376</v>
      </c>
      <c r="BF560" s="1239">
        <v>9.7000000000000003E-2</v>
      </c>
      <c r="BG560" s="1236"/>
      <c r="BH560" s="1302" t="s">
        <v>32</v>
      </c>
      <c r="BI560" s="1302" t="s">
        <v>295</v>
      </c>
      <c r="BJ560" s="1302" t="s">
        <v>281</v>
      </c>
      <c r="BK560" s="1302">
        <v>1</v>
      </c>
      <c r="BL560" s="1303">
        <v>5990206000</v>
      </c>
      <c r="BM560" s="1239">
        <v>0.4017998403990547</v>
      </c>
      <c r="BN560" s="1236">
        <v>2012</v>
      </c>
      <c r="BO560" s="174"/>
      <c r="BP560" s="174"/>
      <c r="BQ560" s="174"/>
      <c r="BR560" s="174"/>
      <c r="BS560" s="174"/>
      <c r="BT560" s="174"/>
      <c r="BU560" s="174"/>
      <c r="BV560" s="174"/>
      <c r="BW560" s="174"/>
      <c r="BX560" s="174"/>
    </row>
    <row r="561" spans="1:76" s="152" customFormat="1" ht="15" customHeight="1" x14ac:dyDescent="0.25">
      <c r="A561" s="152">
        <f t="shared" si="16"/>
        <v>2016</v>
      </c>
      <c r="B561" s="152" t="str">
        <f t="shared" si="17"/>
        <v>2016-17</v>
      </c>
      <c r="C561" s="173">
        <v>42675</v>
      </c>
      <c r="D561" s="154">
        <v>0.75356818181818186</v>
      </c>
      <c r="E561" s="155">
        <v>256.75600002818095</v>
      </c>
      <c r="F561" s="155">
        <v>340.72033058599879</v>
      </c>
      <c r="G561" s="155">
        <v>33.343514985578103</v>
      </c>
      <c r="H561" s="155">
        <v>44.247509104123907</v>
      </c>
      <c r="I561" s="156">
        <v>1235.98</v>
      </c>
      <c r="J561" s="156">
        <v>1653.24</v>
      </c>
      <c r="K561" s="157">
        <v>73.67</v>
      </c>
      <c r="L561" s="158">
        <v>97.85</v>
      </c>
      <c r="M561" s="159">
        <v>11142.9545</v>
      </c>
      <c r="N561" s="159">
        <v>14786.922761407846</v>
      </c>
      <c r="O561" s="175">
        <v>5443.25</v>
      </c>
      <c r="P561" s="175">
        <v>7223.3012636848925</v>
      </c>
      <c r="Q561" s="175">
        <v>2178.8409000000001</v>
      </c>
      <c r="R561" s="175">
        <v>2891.3653104925056</v>
      </c>
      <c r="S561" s="175">
        <v>2568.8409000000001</v>
      </c>
      <c r="T561" s="175">
        <v>3408.9030853213499</v>
      </c>
      <c r="U561" s="161">
        <v>885.67532914170226</v>
      </c>
      <c r="V561" s="161">
        <v>1175.3088181148746</v>
      </c>
      <c r="W561" s="161">
        <v>2263.0734301673683</v>
      </c>
      <c r="X561" s="161">
        <v>3003.1435572387186</v>
      </c>
      <c r="Y561" s="162">
        <v>23466.638180557842</v>
      </c>
      <c r="Z561" s="162">
        <v>31140.69668379362</v>
      </c>
      <c r="AA561" s="162"/>
      <c r="AB561" s="162"/>
      <c r="AC561" s="163">
        <v>17.414999999999999</v>
      </c>
      <c r="AD561" s="163">
        <v>23.46</v>
      </c>
      <c r="AE561" s="163">
        <v>29486.363600000001</v>
      </c>
      <c r="AF561" s="163">
        <v>39128.992321380101</v>
      </c>
      <c r="AG561" s="163">
        <v>953.27300000000002</v>
      </c>
      <c r="AH561" s="163">
        <v>1265.012274934403</v>
      </c>
      <c r="AI561" s="163">
        <v>697.40899999999999</v>
      </c>
      <c r="AJ561" s="163">
        <v>925.4756461682299</v>
      </c>
      <c r="AK561" s="164">
        <v>46.44</v>
      </c>
      <c r="AL561" s="164">
        <v>61.626805802696254</v>
      </c>
      <c r="AM561" s="164">
        <v>48.22</v>
      </c>
      <c r="AN561" s="164">
        <v>63.988901287812524</v>
      </c>
      <c r="AO561" s="164">
        <v>6.165527921492477</v>
      </c>
      <c r="AP561" s="164">
        <v>8.1817784644469942</v>
      </c>
      <c r="AS561" s="167"/>
      <c r="AT561" s="1170"/>
      <c r="AU561" s="1171"/>
      <c r="AV561" s="1171"/>
      <c r="AW561" s="1172"/>
      <c r="AX561" s="1172"/>
      <c r="AY561" s="1172"/>
      <c r="AZ561" s="1172"/>
      <c r="BA561" s="1283" t="s">
        <v>71</v>
      </c>
      <c r="BB561" s="1237">
        <v>2013</v>
      </c>
      <c r="BC561" s="1236" t="s">
        <v>306</v>
      </c>
      <c r="BD561" s="1236">
        <v>4</v>
      </c>
      <c r="BE561" s="1238">
        <v>1227230422</v>
      </c>
      <c r="BF561" s="1239">
        <v>6.2E-2</v>
      </c>
      <c r="BG561" s="1236"/>
      <c r="BH561" s="1302" t="s">
        <v>32</v>
      </c>
      <c r="BI561" s="1302" t="s">
        <v>295</v>
      </c>
      <c r="BJ561" s="1302" t="s">
        <v>287</v>
      </c>
      <c r="BK561" s="1302">
        <v>2</v>
      </c>
      <c r="BL561" s="1303">
        <v>2978925000</v>
      </c>
      <c r="BM561" s="1239">
        <v>0.19981476255754041</v>
      </c>
      <c r="BN561" s="1236">
        <v>2012</v>
      </c>
      <c r="BO561" s="174"/>
      <c r="BP561" s="174"/>
      <c r="BQ561" s="174"/>
      <c r="BR561" s="174"/>
      <c r="BS561" s="174"/>
      <c r="BT561" s="174"/>
      <c r="BU561" s="174"/>
      <c r="BV561" s="174"/>
      <c r="BW561" s="174"/>
      <c r="BX561" s="174"/>
    </row>
    <row r="562" spans="1:76" s="152" customFormat="1" ht="15" customHeight="1" x14ac:dyDescent="0.25">
      <c r="A562" s="152">
        <f t="shared" si="16"/>
        <v>2016</v>
      </c>
      <c r="B562" s="152" t="str">
        <f t="shared" si="17"/>
        <v>2016-17</v>
      </c>
      <c r="C562" s="173">
        <v>42705</v>
      </c>
      <c r="D562" s="169">
        <v>0.73613999999999991</v>
      </c>
      <c r="E562" s="170">
        <v>286.90841755091793</v>
      </c>
      <c r="F562" s="169">
        <v>389.74708282516639</v>
      </c>
      <c r="G562" s="170">
        <v>32.293269648241015</v>
      </c>
      <c r="H562" s="170">
        <v>43.868380536638433</v>
      </c>
      <c r="I562" s="169">
        <v>1151.403</v>
      </c>
      <c r="J562" s="169">
        <v>1570.76</v>
      </c>
      <c r="K562" s="169">
        <v>80</v>
      </c>
      <c r="L562" s="170">
        <v>109</v>
      </c>
      <c r="M562" s="170">
        <v>11013.25</v>
      </c>
      <c r="N562" s="170">
        <v>14960.809085228355</v>
      </c>
      <c r="O562" s="170">
        <v>5666.25</v>
      </c>
      <c r="P562" s="170">
        <v>7697.2450892493289</v>
      </c>
      <c r="Q562" s="170">
        <v>2230.8249999999998</v>
      </c>
      <c r="R562" s="170">
        <v>3030.4357866710138</v>
      </c>
      <c r="S562" s="170">
        <v>2671.7</v>
      </c>
      <c r="T562" s="170">
        <v>3629.3368109327034</v>
      </c>
      <c r="U562" s="170">
        <v>903.57612220724809</v>
      </c>
      <c r="V562" s="170">
        <v>1227.4514660353304</v>
      </c>
      <c r="W562" s="170">
        <v>2242.2840110944853</v>
      </c>
      <c r="X562" s="170">
        <v>3046.0021342332784</v>
      </c>
      <c r="Y562" s="170">
        <v>23210.149242079515</v>
      </c>
      <c r="Z562" s="170">
        <v>31529.531396309827</v>
      </c>
      <c r="AA562" s="170"/>
      <c r="AB562" s="170"/>
      <c r="AC562" s="170">
        <v>16.379000000000001</v>
      </c>
      <c r="AD562" s="170">
        <v>22.54</v>
      </c>
      <c r="AE562" s="170">
        <v>31788</v>
      </c>
      <c r="AF562" s="170">
        <v>43182.003423261885</v>
      </c>
      <c r="AG562" s="170">
        <v>920.5</v>
      </c>
      <c r="AH562" s="170">
        <v>1250.4414921074797</v>
      </c>
      <c r="AI562" s="170">
        <v>711.80600000000004</v>
      </c>
      <c r="AJ562" s="170">
        <v>966.94378786643858</v>
      </c>
      <c r="AK562" s="170">
        <v>54.07</v>
      </c>
      <c r="AL562" s="170">
        <v>73.450702312060216</v>
      </c>
      <c r="AM562" s="170">
        <v>55.75</v>
      </c>
      <c r="AN562" s="170">
        <v>75.732876898416066</v>
      </c>
      <c r="AO562" s="170">
        <v>6.1990887717402403</v>
      </c>
      <c r="AP562" s="170">
        <v>8.4210731270413799</v>
      </c>
      <c r="AS562" s="167"/>
      <c r="AT562" s="1170"/>
      <c r="AU562" s="1171"/>
      <c r="AV562" s="1171"/>
      <c r="AW562" s="1172"/>
      <c r="AX562" s="1172"/>
      <c r="AY562" s="1172"/>
      <c r="AZ562" s="1172"/>
      <c r="BA562" s="1283" t="s">
        <v>71</v>
      </c>
      <c r="BB562" s="1237">
        <v>2013</v>
      </c>
      <c r="BC562" s="1236" t="s">
        <v>323</v>
      </c>
      <c r="BD562" s="1236">
        <v>5</v>
      </c>
      <c r="BE562" s="1238">
        <v>857604098</v>
      </c>
      <c r="BF562" s="1239">
        <v>4.2999999999999997E-2</v>
      </c>
      <c r="BG562" s="1236"/>
      <c r="BH562" s="1302" t="s">
        <v>32</v>
      </c>
      <c r="BI562" s="1302" t="s">
        <v>295</v>
      </c>
      <c r="BJ562" s="1302" t="s">
        <v>314</v>
      </c>
      <c r="BK562" s="1302">
        <v>3</v>
      </c>
      <c r="BL562" s="1303">
        <v>2615993000</v>
      </c>
      <c r="BM562" s="1239">
        <v>0.17547068830104412</v>
      </c>
      <c r="BN562" s="1236">
        <v>2012</v>
      </c>
      <c r="BO562" s="174"/>
      <c r="BP562" s="174"/>
      <c r="BQ562" s="174"/>
      <c r="BR562" s="174"/>
      <c r="BS562" s="174"/>
      <c r="BT562" s="174"/>
      <c r="BU562" s="174"/>
      <c r="BV562" s="174"/>
      <c r="BW562" s="174"/>
      <c r="BX562" s="174"/>
    </row>
    <row r="563" spans="1:76" s="152" customFormat="1" ht="15" customHeight="1" x14ac:dyDescent="0.25">
      <c r="A563" s="152">
        <f t="shared" si="16"/>
        <v>2017</v>
      </c>
      <c r="B563" s="152" t="str">
        <f t="shared" si="17"/>
        <v>2016-17</v>
      </c>
      <c r="C563" s="173">
        <v>42736</v>
      </c>
      <c r="D563" s="154">
        <v>0.74529500000000015</v>
      </c>
      <c r="E563" s="155">
        <v>322.28306249243673</v>
      </c>
      <c r="F563" s="155">
        <v>432.42348666291423</v>
      </c>
      <c r="G563" s="155">
        <v>29.83533881920679</v>
      </c>
      <c r="H563" s="155">
        <v>40.031583224369925</v>
      </c>
      <c r="I563" s="156">
        <v>1192.617</v>
      </c>
      <c r="J563" s="156">
        <v>1602.86</v>
      </c>
      <c r="K563" s="157">
        <v>81</v>
      </c>
      <c r="L563" s="158">
        <v>108</v>
      </c>
      <c r="M563" s="159">
        <v>9984.2857000000004</v>
      </c>
      <c r="N563" s="159">
        <v>13396.421148672671</v>
      </c>
      <c r="O563" s="175">
        <v>5737.4286000000002</v>
      </c>
      <c r="P563" s="175">
        <v>7698.1981631434519</v>
      </c>
      <c r="Q563" s="175">
        <v>2236.6905000000002</v>
      </c>
      <c r="R563" s="175">
        <v>3001.0807800937878</v>
      </c>
      <c r="S563" s="175">
        <v>2713</v>
      </c>
      <c r="T563" s="175">
        <v>3640.1693289234458</v>
      </c>
      <c r="U563" s="161">
        <v>920.87307782497896</v>
      </c>
      <c r="V563" s="161">
        <v>1235.5819881053526</v>
      </c>
      <c r="W563" s="161">
        <v>2183.4350672954224</v>
      </c>
      <c r="X563" s="161">
        <v>2929.625272268594</v>
      </c>
      <c r="Y563" s="162">
        <v>21421.605813075825</v>
      </c>
      <c r="Z563" s="162">
        <v>28742.452066733065</v>
      </c>
      <c r="AA563" s="162"/>
      <c r="AB563" s="162"/>
      <c r="AC563" s="163">
        <v>16.808</v>
      </c>
      <c r="AD563" s="163">
        <v>22.72</v>
      </c>
      <c r="AE563" s="163">
        <v>34961.904799999997</v>
      </c>
      <c r="AF563" s="163">
        <v>46910.156112680197</v>
      </c>
      <c r="AG563" s="163">
        <v>971.76199999999994</v>
      </c>
      <c r="AH563" s="163">
        <v>1303.8622290502415</v>
      </c>
      <c r="AI563" s="163">
        <v>748.38099999999997</v>
      </c>
      <c r="AJ563" s="163">
        <v>1004.1406422960033</v>
      </c>
      <c r="AK563" s="164">
        <v>54.89</v>
      </c>
      <c r="AL563" s="164">
        <v>73.648689445119032</v>
      </c>
      <c r="AM563" s="164">
        <v>56.79</v>
      </c>
      <c r="AN563" s="164">
        <v>76.198015550889224</v>
      </c>
      <c r="AO563" s="164">
        <v>6.6794449139803875</v>
      </c>
      <c r="AP563" s="164">
        <v>8.9621491006653553</v>
      </c>
      <c r="AS563" s="167"/>
      <c r="AT563" s="1170"/>
      <c r="AU563" s="1171"/>
      <c r="AV563" s="1171"/>
      <c r="AW563" s="1172"/>
      <c r="AX563" s="1172"/>
      <c r="AY563" s="1172"/>
      <c r="AZ563" s="1172"/>
      <c r="BA563" s="1283" t="s">
        <v>71</v>
      </c>
      <c r="BB563" s="1237">
        <v>2013</v>
      </c>
      <c r="BC563" s="1236" t="s">
        <v>285</v>
      </c>
      <c r="BD563" s="1236">
        <v>6</v>
      </c>
      <c r="BE563" s="1238">
        <v>636688281</v>
      </c>
      <c r="BF563" s="1239">
        <v>3.2000000000000001E-2</v>
      </c>
      <c r="BG563" s="1236"/>
      <c r="BH563" s="1302" t="s">
        <v>32</v>
      </c>
      <c r="BI563" s="1302" t="s">
        <v>295</v>
      </c>
      <c r="BJ563" s="1302" t="s">
        <v>323</v>
      </c>
      <c r="BK563" s="1302">
        <v>4</v>
      </c>
      <c r="BL563" s="1303">
        <v>1271017000</v>
      </c>
      <c r="BM563" s="1239">
        <v>8.5254902376393285E-2</v>
      </c>
      <c r="BN563" s="1236">
        <v>2012</v>
      </c>
      <c r="BO563" s="174"/>
      <c r="BP563" s="174"/>
      <c r="BQ563" s="174"/>
      <c r="BR563" s="174"/>
      <c r="BS563" s="174"/>
      <c r="BT563" s="174"/>
      <c r="BU563" s="174"/>
      <c r="BV563" s="174"/>
      <c r="BW563" s="174"/>
      <c r="BX563" s="174"/>
    </row>
    <row r="564" spans="1:76" s="152" customFormat="1" ht="15" customHeight="1" x14ac:dyDescent="0.25">
      <c r="A564" s="152">
        <f t="shared" si="16"/>
        <v>2017</v>
      </c>
      <c r="B564" s="152" t="str">
        <f t="shared" si="17"/>
        <v>2016-17</v>
      </c>
      <c r="C564" s="173">
        <v>42767</v>
      </c>
      <c r="D564" s="169">
        <v>0.76676500000000014</v>
      </c>
      <c r="E564" s="170">
        <v>309.15239851423451</v>
      </c>
      <c r="F564" s="169">
        <v>403.19054536166158</v>
      </c>
      <c r="G564" s="170">
        <v>32.104993810805084</v>
      </c>
      <c r="H564" s="170">
        <v>41.870708510175966</v>
      </c>
      <c r="I564" s="169">
        <v>1234.3579999999999</v>
      </c>
      <c r="J564" s="169">
        <v>1614.24</v>
      </c>
      <c r="K564" s="169">
        <v>89</v>
      </c>
      <c r="L564" s="170">
        <v>116</v>
      </c>
      <c r="M564" s="170">
        <v>10619.5</v>
      </c>
      <c r="N564" s="170">
        <v>13849.745358747463</v>
      </c>
      <c r="O564" s="170">
        <v>5941.55</v>
      </c>
      <c r="P564" s="170">
        <v>7748.8539513410224</v>
      </c>
      <c r="Q564" s="170">
        <v>2321.7249999999999</v>
      </c>
      <c r="R564" s="170">
        <v>3027.9485892026887</v>
      </c>
      <c r="S564" s="170">
        <v>2848.4250000000002</v>
      </c>
      <c r="T564" s="170">
        <v>3714.8604852855824</v>
      </c>
      <c r="U564" s="170">
        <v>860.23475775202542</v>
      </c>
      <c r="V564" s="170">
        <v>1121.9014401440145</v>
      </c>
      <c r="W564" s="170">
        <v>2301.1536242235356</v>
      </c>
      <c r="X564" s="170">
        <v>3001.1198010127423</v>
      </c>
      <c r="Y564" s="170">
        <v>20729.846011700196</v>
      </c>
      <c r="Z564" s="170">
        <v>27035.461988614756</v>
      </c>
      <c r="AA564" s="170"/>
      <c r="AB564" s="170"/>
      <c r="AC564" s="170">
        <v>17.873999999999999</v>
      </c>
      <c r="AD564" s="170">
        <v>23.55</v>
      </c>
      <c r="AE564" s="170">
        <v>43232.5</v>
      </c>
      <c r="AF564" s="170">
        <v>56382.985660534832</v>
      </c>
      <c r="AG564" s="170">
        <v>1007.095</v>
      </c>
      <c r="AH564" s="170">
        <v>1313.4337117630562</v>
      </c>
      <c r="AI564" s="170">
        <v>775.55</v>
      </c>
      <c r="AJ564" s="170">
        <v>1011.4572261383863</v>
      </c>
      <c r="AK564" s="170">
        <v>55.49</v>
      </c>
      <c r="AL564" s="170">
        <v>72.368978761419726</v>
      </c>
      <c r="AM564" s="170">
        <v>57.28</v>
      </c>
      <c r="AN564" s="170">
        <v>74.703461947271961</v>
      </c>
      <c r="AO564" s="170">
        <v>6.4952956784629237</v>
      </c>
      <c r="AP564" s="170">
        <v>8.4710382952572463</v>
      </c>
      <c r="AS564" s="167"/>
      <c r="AT564" s="1170"/>
      <c r="AU564" s="1171"/>
      <c r="AV564" s="1171"/>
      <c r="AW564" s="1172"/>
      <c r="AX564" s="1172"/>
      <c r="AY564" s="1172"/>
      <c r="AZ564" s="1172"/>
      <c r="BA564" s="1283" t="s">
        <v>71</v>
      </c>
      <c r="BB564" s="1237">
        <v>2013</v>
      </c>
      <c r="BC564" s="1236" t="s">
        <v>342</v>
      </c>
      <c r="BD564" s="1236">
        <v>7</v>
      </c>
      <c r="BE564" s="1238">
        <v>430339608</v>
      </c>
      <c r="BF564" s="1239">
        <v>2.1999999999999999E-2</v>
      </c>
      <c r="BG564" s="1236"/>
      <c r="BH564" s="1302" t="s">
        <v>32</v>
      </c>
      <c r="BI564" s="1302" t="s">
        <v>295</v>
      </c>
      <c r="BJ564" s="1302" t="s">
        <v>306</v>
      </c>
      <c r="BK564" s="1302">
        <v>5</v>
      </c>
      <c r="BL564" s="1303">
        <v>941201000</v>
      </c>
      <c r="BM564" s="1239">
        <v>6.313212126318038E-2</v>
      </c>
      <c r="BN564" s="1236">
        <v>2012</v>
      </c>
      <c r="BO564" s="174"/>
      <c r="BP564" s="174"/>
      <c r="BQ564" s="174"/>
      <c r="BR564" s="174"/>
      <c r="BS564" s="174"/>
      <c r="BT564" s="174"/>
      <c r="BU564" s="174"/>
      <c r="BV564" s="174"/>
      <c r="BW564" s="174"/>
      <c r="BX564" s="174"/>
    </row>
    <row r="565" spans="1:76" s="152" customFormat="1" ht="15" customHeight="1" x14ac:dyDescent="0.25">
      <c r="A565" s="152">
        <f t="shared" si="16"/>
        <v>2017</v>
      </c>
      <c r="B565" s="152" t="str">
        <f t="shared" si="17"/>
        <v>2016-17</v>
      </c>
      <c r="C565" s="173">
        <v>42795</v>
      </c>
      <c r="D565" s="154">
        <v>0.76235217391304322</v>
      </c>
      <c r="E565" s="155">
        <v>326.21879072965493</v>
      </c>
      <c r="F565" s="155">
        <v>427.91088146993945</v>
      </c>
      <c r="G565" s="155">
        <v>32.899567477171246</v>
      </c>
      <c r="H565" s="155">
        <v>43.155340278368371</v>
      </c>
      <c r="I565" s="156">
        <v>1231.0930000000001</v>
      </c>
      <c r="J565" s="156">
        <v>1618.35</v>
      </c>
      <c r="K565" s="157">
        <v>88</v>
      </c>
      <c r="L565" s="158">
        <v>115</v>
      </c>
      <c r="M565" s="159">
        <v>10230.434800000001</v>
      </c>
      <c r="N565" s="159">
        <v>13419.565326991411</v>
      </c>
      <c r="O565" s="175">
        <v>5821.5217000000002</v>
      </c>
      <c r="P565" s="175">
        <v>7636.2630018079089</v>
      </c>
      <c r="Q565" s="175">
        <v>2277.3042999999998</v>
      </c>
      <c r="R565" s="175">
        <v>2987.207720955168</v>
      </c>
      <c r="S565" s="175">
        <v>2781.7390999999998</v>
      </c>
      <c r="T565" s="175">
        <v>3648.8898375166114</v>
      </c>
      <c r="U565" s="161">
        <v>911.53054640580785</v>
      </c>
      <c r="V565" s="161">
        <v>1195.6817040699887</v>
      </c>
      <c r="W565" s="161">
        <v>2280.3519195921103</v>
      </c>
      <c r="X565" s="161">
        <v>2991.2053741348891</v>
      </c>
      <c r="Y565" s="162">
        <v>20717.32439744988</v>
      </c>
      <c r="Z565" s="162">
        <v>27175.530032413833</v>
      </c>
      <c r="AA565" s="162"/>
      <c r="AB565" s="162"/>
      <c r="AC565" s="163">
        <v>17.588000000000001</v>
      </c>
      <c r="AD565" s="163">
        <v>23.26</v>
      </c>
      <c r="AE565" s="163">
        <v>52995.652199999997</v>
      </c>
      <c r="AF565" s="163">
        <v>69515.971769295284</v>
      </c>
      <c r="AG565" s="163">
        <v>962.26099999999997</v>
      </c>
      <c r="AH565" s="163">
        <v>1262.2263475171242</v>
      </c>
      <c r="AI565" s="163">
        <v>776.30399999999997</v>
      </c>
      <c r="AJ565" s="163">
        <v>1018.30102486013</v>
      </c>
      <c r="AK565" s="164">
        <v>51.97</v>
      </c>
      <c r="AL565" s="164">
        <v>68.170593301053401</v>
      </c>
      <c r="AM565" s="164">
        <v>53.85</v>
      </c>
      <c r="AN565" s="164">
        <v>70.636645165705701</v>
      </c>
      <c r="AO565" s="164">
        <v>6.733601749418721</v>
      </c>
      <c r="AP565" s="164">
        <v>8.8326655053085492</v>
      </c>
      <c r="AS565" s="167"/>
      <c r="AT565" s="1170"/>
      <c r="AU565" s="1171"/>
      <c r="AV565" s="1171"/>
      <c r="AW565" s="1172"/>
      <c r="AX565" s="1172"/>
      <c r="AY565" s="1172"/>
      <c r="AZ565" s="1172"/>
      <c r="BA565" s="1283" t="s">
        <v>71</v>
      </c>
      <c r="BB565" s="1237">
        <v>2013</v>
      </c>
      <c r="BC565" s="1236" t="s">
        <v>287</v>
      </c>
      <c r="BD565" s="1236">
        <v>8</v>
      </c>
      <c r="BE565" s="1238">
        <v>246179699</v>
      </c>
      <c r="BF565" s="1239">
        <v>1.2E-2</v>
      </c>
      <c r="BG565" s="1236"/>
      <c r="BH565" s="1302" t="s">
        <v>32</v>
      </c>
      <c r="BI565" s="1302" t="s">
        <v>295</v>
      </c>
      <c r="BJ565" s="1302" t="s">
        <v>329</v>
      </c>
      <c r="BK565" s="1302">
        <v>6</v>
      </c>
      <c r="BL565" s="1303">
        <v>466710000</v>
      </c>
      <c r="BM565" s="1239">
        <v>3.1305100945216713E-2</v>
      </c>
      <c r="BN565" s="1236">
        <v>2012</v>
      </c>
      <c r="BO565" s="174"/>
      <c r="BP565" s="174"/>
      <c r="BQ565" s="174"/>
      <c r="BR565" s="174"/>
      <c r="BS565" s="174"/>
      <c r="BT565" s="174"/>
      <c r="BU565" s="174"/>
      <c r="BV565" s="174"/>
      <c r="BW565" s="174"/>
      <c r="BX565" s="174"/>
    </row>
    <row r="566" spans="1:76" s="152" customFormat="1" ht="15" customHeight="1" x14ac:dyDescent="0.25">
      <c r="A566" s="152">
        <f t="shared" si="16"/>
        <v>2017</v>
      </c>
      <c r="B566" s="152" t="str">
        <f t="shared" si="17"/>
        <v>2016-17</v>
      </c>
      <c r="C566" s="173">
        <v>42826</v>
      </c>
      <c r="D566" s="169">
        <v>0.75330000000000008</v>
      </c>
      <c r="E566" s="170">
        <v>311.78815513026325</v>
      </c>
      <c r="F566" s="169">
        <v>413.89639603114728</v>
      </c>
      <c r="G566" s="170">
        <v>34.181350744333962</v>
      </c>
      <c r="H566" s="170">
        <v>45.375482204080654</v>
      </c>
      <c r="I566" s="169">
        <v>1265.6279999999999</v>
      </c>
      <c r="J566" s="169">
        <v>1687.57</v>
      </c>
      <c r="K566" s="169">
        <v>71</v>
      </c>
      <c r="L566" s="170">
        <v>94</v>
      </c>
      <c r="M566" s="170">
        <v>9668.6111000000001</v>
      </c>
      <c r="N566" s="170">
        <v>12835.007433957253</v>
      </c>
      <c r="O566" s="170">
        <v>5697.6666999999998</v>
      </c>
      <c r="P566" s="170">
        <v>7563.6090534979412</v>
      </c>
      <c r="Q566" s="170">
        <v>2231.3056000000001</v>
      </c>
      <c r="R566" s="170">
        <v>2962.0411522633744</v>
      </c>
      <c r="S566" s="170">
        <v>2633.0277999999998</v>
      </c>
      <c r="T566" s="170">
        <v>3495.3243063852378</v>
      </c>
      <c r="U566" s="170">
        <v>976.12101972890844</v>
      </c>
      <c r="V566" s="170">
        <v>1295.7932028792093</v>
      </c>
      <c r="W566" s="170">
        <v>2383.6126102411586</v>
      </c>
      <c r="X566" s="170">
        <v>3164.2275457867495</v>
      </c>
      <c r="Y566" s="170">
        <v>21114.673056373027</v>
      </c>
      <c r="Z566" s="170">
        <v>28029.567312323146</v>
      </c>
      <c r="AA566" s="170"/>
      <c r="AB566" s="170"/>
      <c r="AC566" s="170">
        <v>18.058</v>
      </c>
      <c r="AD566" s="170">
        <v>24.14</v>
      </c>
      <c r="AE566" s="170">
        <v>55555.833299999998</v>
      </c>
      <c r="AF566" s="170">
        <v>73749.944643568291</v>
      </c>
      <c r="AG566" s="170">
        <v>959.88900000000001</v>
      </c>
      <c r="AH566" s="170">
        <v>1274.2453205894064</v>
      </c>
      <c r="AI566" s="170">
        <v>799.88900000000001</v>
      </c>
      <c r="AJ566" s="170">
        <v>1061.8465418823841</v>
      </c>
      <c r="AK566" s="170">
        <v>52.98</v>
      </c>
      <c r="AL566" s="170">
        <v>70.330545599362793</v>
      </c>
      <c r="AM566" s="170">
        <v>54.54</v>
      </c>
      <c r="AN566" s="170">
        <v>72.401433691756267</v>
      </c>
      <c r="AO566" s="170">
        <v>6.694304028576715</v>
      </c>
      <c r="AP566" s="170">
        <v>8.8866374997699644</v>
      </c>
      <c r="AQ566" s="176"/>
      <c r="AS566" s="167"/>
      <c r="AT566" s="1170"/>
      <c r="AU566" s="1171"/>
      <c r="AV566" s="1171"/>
      <c r="AW566" s="1172"/>
      <c r="AX566" s="1172"/>
      <c r="AY566" s="1172"/>
      <c r="AZ566" s="1172"/>
      <c r="BA566" s="1283" t="s">
        <v>71</v>
      </c>
      <c r="BB566" s="1237">
        <v>2013</v>
      </c>
      <c r="BC566" s="1236" t="s">
        <v>289</v>
      </c>
      <c r="BD566" s="1236">
        <v>9</v>
      </c>
      <c r="BE566" s="1238">
        <v>223208237</v>
      </c>
      <c r="BF566" s="1239">
        <v>1.0999999999999999E-2</v>
      </c>
      <c r="BG566" s="1236"/>
      <c r="BH566" s="1302" t="s">
        <v>32</v>
      </c>
      <c r="BI566" s="1302" t="s">
        <v>295</v>
      </c>
      <c r="BJ566" s="1302" t="s">
        <v>286</v>
      </c>
      <c r="BK566" s="1302">
        <v>7</v>
      </c>
      <c r="BL566" s="1303">
        <v>256084000</v>
      </c>
      <c r="BM566" s="1239">
        <v>1.7177123846617549E-2</v>
      </c>
      <c r="BN566" s="1236">
        <v>2012</v>
      </c>
      <c r="BO566" s="174"/>
      <c r="BP566" s="174"/>
      <c r="BQ566" s="174"/>
      <c r="BR566" s="174"/>
      <c r="BS566" s="174"/>
      <c r="BT566" s="174"/>
      <c r="BU566" s="174"/>
      <c r="BV566" s="174"/>
      <c r="BW566" s="174"/>
      <c r="BX566" s="174"/>
    </row>
    <row r="567" spans="1:76" s="152" customFormat="1" ht="15" customHeight="1" x14ac:dyDescent="0.25">
      <c r="A567" s="152">
        <f t="shared" si="16"/>
        <v>2017</v>
      </c>
      <c r="B567" s="152" t="str">
        <f t="shared" si="17"/>
        <v>2016-17</v>
      </c>
      <c r="C567" s="173">
        <v>42856</v>
      </c>
      <c r="D567" s="154">
        <v>0.74335217391304342</v>
      </c>
      <c r="E567" s="155">
        <v>300.73375639176311</v>
      </c>
      <c r="F567" s="155">
        <v>404.56430605252069</v>
      </c>
      <c r="G567" s="155">
        <v>31.167126942498601</v>
      </c>
      <c r="H567" s="155">
        <v>41.927807621027419</v>
      </c>
      <c r="I567" s="156">
        <v>1245.0050000000001</v>
      </c>
      <c r="J567" s="156">
        <v>1679.56</v>
      </c>
      <c r="K567" s="157">
        <v>61.68</v>
      </c>
      <c r="L567" s="158">
        <v>82.947821409359861</v>
      </c>
      <c r="M567" s="159">
        <v>9154.2857000000004</v>
      </c>
      <c r="N567" s="159">
        <v>12314.870422469308</v>
      </c>
      <c r="O567" s="175">
        <v>5591.5</v>
      </c>
      <c r="P567" s="175">
        <v>7522.0066560995729</v>
      </c>
      <c r="Q567" s="175">
        <v>2131.6667000000002</v>
      </c>
      <c r="R567" s="175">
        <v>2867.6403659100088</v>
      </c>
      <c r="S567" s="175">
        <v>2590.2381</v>
      </c>
      <c r="T567" s="175">
        <v>3484.5369273151591</v>
      </c>
      <c r="U567" s="161">
        <v>943.29800604022262</v>
      </c>
      <c r="V567" s="161">
        <v>1268.9786068353769</v>
      </c>
      <c r="W567" s="161">
        <v>2505.716776282924</v>
      </c>
      <c r="X567" s="161">
        <v>3370.8339925781129</v>
      </c>
      <c r="Y567" s="162">
        <v>21762.440883234922</v>
      </c>
      <c r="Z567" s="162">
        <v>29276.08426659511</v>
      </c>
      <c r="AA567" s="162"/>
      <c r="AB567" s="162"/>
      <c r="AC567" s="163">
        <v>16.765000000000001</v>
      </c>
      <c r="AD567" s="163">
        <v>22.76</v>
      </c>
      <c r="AE567" s="163">
        <v>54916.904799999997</v>
      </c>
      <c r="AF567" s="163">
        <v>73877.371624427542</v>
      </c>
      <c r="AG567" s="163">
        <v>929.71400000000006</v>
      </c>
      <c r="AH567" s="163">
        <v>1250.7046224213466</v>
      </c>
      <c r="AI567" s="163">
        <v>792.42899999999997</v>
      </c>
      <c r="AJ567" s="163">
        <v>1066.0209626193916</v>
      </c>
      <c r="AK567" s="164">
        <v>50.87</v>
      </c>
      <c r="AL567" s="164">
        <v>68.433243064613293</v>
      </c>
      <c r="AM567" s="164">
        <v>51.87</v>
      </c>
      <c r="AN567" s="164">
        <v>69.778500447444301</v>
      </c>
      <c r="AO567" s="164">
        <v>6.614025558244049</v>
      </c>
      <c r="AP567" s="164">
        <v>8.897566712460776</v>
      </c>
      <c r="AS567" s="167"/>
      <c r="AT567" s="1170"/>
      <c r="AU567" s="1171"/>
      <c r="AV567" s="1171"/>
      <c r="AW567" s="1172"/>
      <c r="AX567" s="1172"/>
      <c r="AY567" s="1172"/>
      <c r="AZ567" s="1172"/>
      <c r="BA567" s="1283" t="s">
        <v>71</v>
      </c>
      <c r="BB567" s="1237">
        <v>2013</v>
      </c>
      <c r="BC567" s="1236" t="s">
        <v>315</v>
      </c>
      <c r="BD567" s="1236">
        <v>10</v>
      </c>
      <c r="BE567" s="1238">
        <v>182792146</v>
      </c>
      <c r="BF567" s="1239">
        <v>8.9999999999999993E-3</v>
      </c>
      <c r="BG567" s="1236"/>
      <c r="BH567" s="1302" t="s">
        <v>32</v>
      </c>
      <c r="BI567" s="1302" t="s">
        <v>295</v>
      </c>
      <c r="BJ567" s="1302" t="s">
        <v>320</v>
      </c>
      <c r="BK567" s="1302">
        <v>8</v>
      </c>
      <c r="BL567" s="1303">
        <v>208248000</v>
      </c>
      <c r="BM567" s="1239">
        <v>1.3968470059864777E-2</v>
      </c>
      <c r="BN567" s="1236">
        <v>2012</v>
      </c>
      <c r="BO567" s="174"/>
      <c r="BP567" s="174"/>
      <c r="BQ567" s="174"/>
      <c r="BR567" s="174"/>
      <c r="BS567" s="174"/>
      <c r="BT567" s="174"/>
      <c r="BU567" s="174"/>
      <c r="BV567" s="174"/>
      <c r="BW567" s="174"/>
      <c r="BX567" s="174"/>
    </row>
    <row r="568" spans="1:76" s="152" customFormat="1" ht="15" customHeight="1" x14ac:dyDescent="0.25">
      <c r="A568" s="152">
        <f t="shared" si="16"/>
        <v>2017</v>
      </c>
      <c r="B568" s="152" t="str">
        <f t="shared" si="17"/>
        <v>2016-17</v>
      </c>
      <c r="C568" s="173">
        <v>42887</v>
      </c>
      <c r="D568" s="169">
        <v>0.75589047619047611</v>
      </c>
      <c r="E568" s="170">
        <v>275.78797724177758</v>
      </c>
      <c r="F568" s="169">
        <v>364.85176877963738</v>
      </c>
      <c r="G568" s="170">
        <v>31.106627646959247</v>
      </c>
      <c r="H568" s="170">
        <v>41.152294713024958</v>
      </c>
      <c r="I568" s="169">
        <v>1260.2570000000001</v>
      </c>
      <c r="J568" s="169">
        <v>1677.15</v>
      </c>
      <c r="K568" s="169">
        <v>57.15</v>
      </c>
      <c r="L568" s="170">
        <v>75.595238095238088</v>
      </c>
      <c r="M568" s="170">
        <v>8930.6818000000003</v>
      </c>
      <c r="N568" s="170">
        <v>11814.782804261138</v>
      </c>
      <c r="O568" s="170">
        <v>5699.4772999999996</v>
      </c>
      <c r="P568" s="170">
        <v>7540.0834903015684</v>
      </c>
      <c r="Q568" s="170">
        <v>2131.1817999999998</v>
      </c>
      <c r="R568" s="170">
        <v>2819.4320038806327</v>
      </c>
      <c r="S568" s="170">
        <v>2571.9317999999998</v>
      </c>
      <c r="T568" s="170">
        <v>3402.5191228258063</v>
      </c>
      <c r="U568" s="170">
        <v>955.64710034225163</v>
      </c>
      <c r="V568" s="170">
        <v>1264.2666238613106</v>
      </c>
      <c r="W568" s="170">
        <v>2512.1034541433187</v>
      </c>
      <c r="X568" s="170">
        <v>3323.3696326004456</v>
      </c>
      <c r="Y568" s="170">
        <v>22652.099957058148</v>
      </c>
      <c r="Z568" s="170">
        <v>29967.436646668462</v>
      </c>
      <c r="AA568" s="170"/>
      <c r="AB568" s="170"/>
      <c r="AC568" s="170">
        <v>16.946000000000002</v>
      </c>
      <c r="AD568" s="170">
        <v>22.7</v>
      </c>
      <c r="AE568" s="170">
        <v>57691.136400000003</v>
      </c>
      <c r="AF568" s="170">
        <v>76322.083975380679</v>
      </c>
      <c r="AG568" s="170">
        <v>930.72699999999998</v>
      </c>
      <c r="AH568" s="170">
        <v>1231.2987520237878</v>
      </c>
      <c r="AI568" s="170">
        <v>864.63599999999997</v>
      </c>
      <c r="AJ568" s="170">
        <v>1143.8641274561066</v>
      </c>
      <c r="AK568" s="170">
        <v>46.89</v>
      </c>
      <c r="AL568" s="170">
        <v>62.032796386475752</v>
      </c>
      <c r="AM568" s="170">
        <v>47.88</v>
      </c>
      <c r="AN568" s="170">
        <v>63.342509937821688</v>
      </c>
      <c r="AO568" s="170">
        <v>7.1890068311680846</v>
      </c>
      <c r="AP568" s="170">
        <v>9.5106461287872257</v>
      </c>
      <c r="AS568" s="167"/>
      <c r="AT568" s="1170"/>
      <c r="AU568" s="1171"/>
      <c r="AV568" s="1171"/>
      <c r="AW568" s="1172"/>
      <c r="AX568" s="1172"/>
      <c r="AY568" s="1172"/>
      <c r="AZ568" s="1172"/>
      <c r="BA568" s="1283" t="s">
        <v>71</v>
      </c>
      <c r="BB568" s="1237">
        <v>2013</v>
      </c>
      <c r="BC568" s="1236" t="s">
        <v>291</v>
      </c>
      <c r="BD568" s="1236"/>
      <c r="BE568" s="1238">
        <v>236241961</v>
      </c>
      <c r="BF568" s="1239">
        <v>1.2E-2</v>
      </c>
      <c r="BG568" s="1236"/>
      <c r="BH568" s="1302" t="s">
        <v>32</v>
      </c>
      <c r="BI568" s="1302" t="s">
        <v>295</v>
      </c>
      <c r="BJ568" s="1302" t="s">
        <v>335</v>
      </c>
      <c r="BK568" s="1302">
        <v>9</v>
      </c>
      <c r="BL568" s="1303">
        <v>102965000</v>
      </c>
      <c r="BM568" s="1239">
        <v>6.9064937944853088E-3</v>
      </c>
      <c r="BN568" s="1236">
        <v>2012</v>
      </c>
      <c r="BO568" s="174"/>
      <c r="BP568" s="174"/>
      <c r="BQ568" s="174"/>
      <c r="BR568" s="174"/>
      <c r="BS568" s="174"/>
      <c r="BT568" s="174"/>
      <c r="BU568" s="174"/>
      <c r="BV568" s="174"/>
      <c r="BW568" s="174"/>
      <c r="BX568" s="174"/>
    </row>
    <row r="569" spans="1:76" s="152" customFormat="1" ht="15" customHeight="1" x14ac:dyDescent="0.25">
      <c r="A569" s="152">
        <f t="shared" si="16"/>
        <v>2017</v>
      </c>
      <c r="B569" s="152" t="str">
        <f t="shared" si="17"/>
        <v>2017-18</v>
      </c>
      <c r="C569" s="173">
        <v>42917</v>
      </c>
      <c r="D569" s="154">
        <v>0.77930476190476194</v>
      </c>
      <c r="E569" s="155">
        <v>297.61164135087722</v>
      </c>
      <c r="F569" s="155">
        <v>381.89378007066256</v>
      </c>
      <c r="G569" s="155">
        <v>29.522324053799615</v>
      </c>
      <c r="H569" s="155">
        <v>37.882899600974731</v>
      </c>
      <c r="I569" s="156">
        <v>1236.221</v>
      </c>
      <c r="J569" s="156">
        <v>1592.74</v>
      </c>
      <c r="K569" s="157">
        <v>67.209999999999994</v>
      </c>
      <c r="L569" s="158">
        <v>86.111467008327992</v>
      </c>
      <c r="M569" s="159">
        <v>9481.6669999999995</v>
      </c>
      <c r="N569" s="159">
        <v>12166.8280029819</v>
      </c>
      <c r="O569" s="175">
        <v>5978.5950000000003</v>
      </c>
      <c r="P569" s="175">
        <v>7671.7034108546077</v>
      </c>
      <c r="Q569" s="175">
        <v>2266.4050000000002</v>
      </c>
      <c r="R569" s="175">
        <v>2908.2396397277184</v>
      </c>
      <c r="S569" s="175">
        <v>2785.0949999999998</v>
      </c>
      <c r="T569" s="175">
        <v>3573.8200716145034</v>
      </c>
      <c r="U569" s="161">
        <v>989.41531944320172</v>
      </c>
      <c r="V569" s="161">
        <v>1269.6128239033103</v>
      </c>
      <c r="W569" s="161">
        <v>2586.0436965028221</v>
      </c>
      <c r="X569" s="161">
        <v>3318.3984275703165</v>
      </c>
      <c r="Y569" s="162">
        <v>22328.672807909061</v>
      </c>
      <c r="Z569" s="162">
        <v>28652.042050062344</v>
      </c>
      <c r="AA569" s="162"/>
      <c r="AB569" s="162"/>
      <c r="AC569" s="163">
        <v>16.143999999999998</v>
      </c>
      <c r="AD569" s="163">
        <v>21.01</v>
      </c>
      <c r="AE569" s="163">
        <v>58916.67</v>
      </c>
      <c r="AF569" s="163">
        <v>75601.578329891112</v>
      </c>
      <c r="AG569" s="163">
        <v>918.38099999999997</v>
      </c>
      <c r="AH569" s="163">
        <v>1178.4619379911276</v>
      </c>
      <c r="AI569" s="163">
        <v>856</v>
      </c>
      <c r="AJ569" s="163">
        <v>1098.4149486110941</v>
      </c>
      <c r="AK569" s="164">
        <v>48.69</v>
      </c>
      <c r="AL569" s="164">
        <v>62.478766177423097</v>
      </c>
      <c r="AM569" s="164">
        <v>48.77</v>
      </c>
      <c r="AN569" s="164">
        <v>62.581421780097038</v>
      </c>
      <c r="AO569" s="164">
        <v>6.5992179347661066</v>
      </c>
      <c r="AP569" s="164">
        <v>8.4680836783756117</v>
      </c>
      <c r="AS569" s="167"/>
      <c r="AT569" s="1170"/>
      <c r="AU569" s="1171"/>
      <c r="AV569" s="1171"/>
      <c r="AW569" s="1172"/>
      <c r="AX569" s="1172"/>
      <c r="AY569" s="1172"/>
      <c r="AZ569" s="1172"/>
      <c r="BA569" s="1283" t="s">
        <v>71</v>
      </c>
      <c r="BB569" s="1237">
        <v>2013</v>
      </c>
      <c r="BC569" s="1236" t="s">
        <v>292</v>
      </c>
      <c r="BD569" s="1236"/>
      <c r="BE569" s="1238">
        <v>19940411163</v>
      </c>
      <c r="BF569" s="1239"/>
      <c r="BG569" s="1236"/>
      <c r="BH569" s="1302" t="s">
        <v>32</v>
      </c>
      <c r="BI569" s="1302" t="s">
        <v>295</v>
      </c>
      <c r="BJ569" s="1302" t="s">
        <v>328</v>
      </c>
      <c r="BK569" s="1302">
        <v>10</v>
      </c>
      <c r="BL569" s="1303">
        <v>55236000</v>
      </c>
      <c r="BM569" s="1239">
        <v>3.7050171537142771E-3</v>
      </c>
      <c r="BN569" s="1236">
        <v>2012</v>
      </c>
      <c r="BO569" s="174"/>
      <c r="BP569" s="174"/>
      <c r="BQ569" s="174"/>
      <c r="BR569" s="174"/>
      <c r="BS569" s="174"/>
      <c r="BT569" s="174"/>
      <c r="BU569" s="174"/>
      <c r="BV569" s="174"/>
      <c r="BW569" s="174"/>
      <c r="BX569" s="174"/>
    </row>
    <row r="570" spans="1:76" s="152" customFormat="1" ht="15" customHeight="1" x14ac:dyDescent="0.25">
      <c r="A570" s="152">
        <f t="shared" si="16"/>
        <v>2017</v>
      </c>
      <c r="B570" s="152" t="str">
        <f t="shared" si="17"/>
        <v>2017-18</v>
      </c>
      <c r="C570" s="173">
        <v>42948</v>
      </c>
      <c r="D570" s="169">
        <v>0.79152727272727263</v>
      </c>
      <c r="E570" s="170">
        <v>291.71844454090973</v>
      </c>
      <c r="F570" s="169">
        <v>368.55134951417369</v>
      </c>
      <c r="G570" s="170">
        <v>30.514825120576763</v>
      </c>
      <c r="H570" s="170">
        <v>38.55183033104521</v>
      </c>
      <c r="I570" s="169">
        <v>1282.316</v>
      </c>
      <c r="J570" s="169">
        <v>1623.19</v>
      </c>
      <c r="K570" s="169">
        <v>75.849999999999994</v>
      </c>
      <c r="L570" s="170">
        <v>95.818595250126322</v>
      </c>
      <c r="M570" s="170">
        <v>10852.954545454546</v>
      </c>
      <c r="N570" s="170">
        <v>13711.409473055544</v>
      </c>
      <c r="O570" s="170">
        <v>6478.181818181818</v>
      </c>
      <c r="P570" s="170">
        <v>8184.4075894703001</v>
      </c>
      <c r="Q570" s="170">
        <v>2357.318181818182</v>
      </c>
      <c r="R570" s="170">
        <v>2978.1894611108564</v>
      </c>
      <c r="S570" s="170">
        <v>2981.840909090909</v>
      </c>
      <c r="T570" s="170">
        <v>3767.1992006247992</v>
      </c>
      <c r="U570" s="170">
        <v>1079.0663825731474</v>
      </c>
      <c r="V570" s="170">
        <v>1363.271260199456</v>
      </c>
      <c r="W570" s="170">
        <v>2652.2827227604762</v>
      </c>
      <c r="X570" s="170">
        <v>3350.8418650210456</v>
      </c>
      <c r="Y570" s="170">
        <v>21995.419418053465</v>
      </c>
      <c r="Z570" s="170">
        <v>27788.580603503942</v>
      </c>
      <c r="AA570" s="170"/>
      <c r="AB570" s="170"/>
      <c r="AC570" s="170">
        <v>16.908999999999999</v>
      </c>
      <c r="AD570" s="170">
        <v>21.53</v>
      </c>
      <c r="AE570" s="170">
        <v>58213.64</v>
      </c>
      <c r="AF570" s="170">
        <v>73545.968668167421</v>
      </c>
      <c r="AG570" s="170">
        <v>972.36400000000003</v>
      </c>
      <c r="AH570" s="170">
        <v>1228.465567142923</v>
      </c>
      <c r="AI570" s="170">
        <v>912.22699999999998</v>
      </c>
      <c r="AJ570" s="170">
        <v>1152.4896632517114</v>
      </c>
      <c r="AK570" s="170">
        <v>51.37</v>
      </c>
      <c r="AL570" s="170">
        <v>64.899848394358443</v>
      </c>
      <c r="AM570" s="170">
        <v>51.64</v>
      </c>
      <c r="AN570" s="170">
        <v>65.240961087885339</v>
      </c>
      <c r="AO570" s="170">
        <v>6.9255058008431689</v>
      </c>
      <c r="AP570" s="170">
        <v>8.7495479176361997</v>
      </c>
      <c r="AS570" s="167"/>
      <c r="AT570" s="1170"/>
      <c r="AU570" s="1171"/>
      <c r="AV570" s="1171"/>
      <c r="AW570" s="1172"/>
      <c r="AX570" s="1172"/>
      <c r="AY570" s="1172"/>
      <c r="AZ570" s="1172"/>
      <c r="BA570" s="1283" t="s">
        <v>71</v>
      </c>
      <c r="BB570" s="1237">
        <v>2012</v>
      </c>
      <c r="BC570" s="1236" t="s">
        <v>308</v>
      </c>
      <c r="BD570" s="1236">
        <v>1</v>
      </c>
      <c r="BE570" s="1238">
        <v>11185622075.950001</v>
      </c>
      <c r="BF570" s="1239">
        <v>0.52682605235096291</v>
      </c>
      <c r="BG570" s="1236"/>
      <c r="BH570" s="1302" t="s">
        <v>32</v>
      </c>
      <c r="BI570" s="1302" t="s">
        <v>295</v>
      </c>
      <c r="BJ570" s="1302" t="s">
        <v>291</v>
      </c>
      <c r="BK570" s="1302"/>
      <c r="BL570" s="1303">
        <v>21848000</v>
      </c>
      <c r="BM570" s="1239">
        <v>1.4654793028885062E-3</v>
      </c>
      <c r="BN570" s="1236">
        <v>2012</v>
      </c>
      <c r="BO570" s="174"/>
      <c r="BP570" s="174"/>
      <c r="BQ570" s="174"/>
      <c r="BR570" s="174"/>
      <c r="BS570" s="174"/>
      <c r="BT570" s="174"/>
      <c r="BU570" s="174"/>
      <c r="BV570" s="174"/>
      <c r="BW570" s="174"/>
      <c r="BX570" s="174"/>
    </row>
    <row r="571" spans="1:76" s="152" customFormat="1" ht="15" customHeight="1" x14ac:dyDescent="0.25">
      <c r="A571" s="152">
        <f t="shared" si="16"/>
        <v>2017</v>
      </c>
      <c r="B571" s="152" t="str">
        <f t="shared" si="17"/>
        <v>2017-18</v>
      </c>
      <c r="C571" s="173">
        <v>42979</v>
      </c>
      <c r="D571" s="154">
        <v>0.79722380952380945</v>
      </c>
      <c r="E571" s="155">
        <v>310.3763023994963</v>
      </c>
      <c r="F571" s="155">
        <v>389.32141600849513</v>
      </c>
      <c r="G571" s="155">
        <v>30.669761216968666</v>
      </c>
      <c r="H571" s="155">
        <v>38.470704023865082</v>
      </c>
      <c r="I571" s="156">
        <v>1314.979</v>
      </c>
      <c r="J571" s="156">
        <v>1657.81</v>
      </c>
      <c r="K571" s="157">
        <v>70.599999999999994</v>
      </c>
      <c r="L571" s="158">
        <v>88.615539098782477</v>
      </c>
      <c r="M571" s="159">
        <v>11233.57</v>
      </c>
      <c r="N571" s="159">
        <v>14090.861143133614</v>
      </c>
      <c r="O571" s="175">
        <v>6583.1909999999998</v>
      </c>
      <c r="P571" s="175">
        <v>8257.6447433653702</v>
      </c>
      <c r="Q571" s="175">
        <v>2377.2860000000001</v>
      </c>
      <c r="R571" s="175">
        <v>2981.9555959072259</v>
      </c>
      <c r="S571" s="175">
        <v>3119.7860000000001</v>
      </c>
      <c r="T571" s="175">
        <v>3913.3126265552487</v>
      </c>
      <c r="U571" s="161">
        <v>1021.7482945784504</v>
      </c>
      <c r="V571" s="161">
        <v>1281.6329396744334</v>
      </c>
      <c r="W571" s="161">
        <v>2698.2003881225714</v>
      </c>
      <c r="X571" s="161">
        <v>3384.4954903369435</v>
      </c>
      <c r="Y571" s="162">
        <v>22125.125880683783</v>
      </c>
      <c r="Z571" s="162">
        <v>27752.715882757395</v>
      </c>
      <c r="AA571" s="162"/>
      <c r="AB571" s="162"/>
      <c r="AC571" s="163">
        <v>17.449000000000002</v>
      </c>
      <c r="AD571" s="163">
        <v>22.13</v>
      </c>
      <c r="AE571" s="163">
        <v>60295.24</v>
      </c>
      <c r="AF571" s="163">
        <v>75631.509344929131</v>
      </c>
      <c r="AG571" s="163">
        <v>966.14300000000003</v>
      </c>
      <c r="AH571" s="163">
        <v>1211.8842769850137</v>
      </c>
      <c r="AI571" s="163">
        <v>934.90499999999997</v>
      </c>
      <c r="AJ571" s="163">
        <v>1172.7008009939254</v>
      </c>
      <c r="AK571" s="164">
        <v>55.16</v>
      </c>
      <c r="AL571" s="164">
        <v>69.190106142148053</v>
      </c>
      <c r="AM571" s="164">
        <v>55.91</v>
      </c>
      <c r="AN571" s="164">
        <v>70.130870819570291</v>
      </c>
      <c r="AO571" s="164">
        <v>6.7693850583180399</v>
      </c>
      <c r="AP571" s="164">
        <v>8.4911978009807161</v>
      </c>
      <c r="AS571" s="167"/>
      <c r="AT571" s="1170"/>
      <c r="AU571" s="1171"/>
      <c r="AV571" s="1171"/>
      <c r="AW571" s="1172"/>
      <c r="AX571" s="1172"/>
      <c r="AY571" s="1172"/>
      <c r="AZ571" s="1172"/>
      <c r="BA571" s="1283" t="s">
        <v>71</v>
      </c>
      <c r="BB571" s="1237">
        <v>2012</v>
      </c>
      <c r="BC571" s="1236" t="s">
        <v>281</v>
      </c>
      <c r="BD571" s="1236">
        <v>2</v>
      </c>
      <c r="BE571" s="1238">
        <v>2762431481.3799996</v>
      </c>
      <c r="BF571" s="1239">
        <v>0.13010638678330697</v>
      </c>
      <c r="BG571" s="1236"/>
      <c r="BH571" s="1302" t="s">
        <v>32</v>
      </c>
      <c r="BI571" s="1302" t="s">
        <v>295</v>
      </c>
      <c r="BJ571" s="1302" t="s">
        <v>292</v>
      </c>
      <c r="BK571" s="1302"/>
      <c r="BL571" s="1303">
        <v>14908433000</v>
      </c>
      <c r="BM571" s="1239">
        <v>1</v>
      </c>
      <c r="BN571" s="1236">
        <v>2012</v>
      </c>
      <c r="BO571" s="174"/>
      <c r="BP571" s="174"/>
      <c r="BQ571" s="174"/>
      <c r="BR571" s="174"/>
      <c r="BS571" s="174"/>
      <c r="BT571" s="174"/>
      <c r="BU571" s="174"/>
      <c r="BV571" s="174"/>
      <c r="BW571" s="174"/>
      <c r="BX571" s="174"/>
    </row>
    <row r="572" spans="1:76" s="152" customFormat="1" ht="15" customHeight="1" x14ac:dyDescent="0.25">
      <c r="A572" s="152">
        <f t="shared" si="16"/>
        <v>2017</v>
      </c>
      <c r="B572" s="152" t="str">
        <f t="shared" si="17"/>
        <v>2017-18</v>
      </c>
      <c r="C572" s="173">
        <v>43009</v>
      </c>
      <c r="D572" s="169">
        <v>0.77881904761904763</v>
      </c>
      <c r="E572" s="170">
        <v>344.23278937114213</v>
      </c>
      <c r="F572" s="169">
        <v>441.99328511996094</v>
      </c>
      <c r="G572" s="170">
        <v>29.925975596708682</v>
      </c>
      <c r="H572" s="170">
        <v>38.424812141146688</v>
      </c>
      <c r="I572" s="169">
        <v>1279.5139999999999</v>
      </c>
      <c r="J572" s="169">
        <v>1647.23</v>
      </c>
      <c r="K572" s="169">
        <v>61.96</v>
      </c>
      <c r="L572" s="170">
        <v>79.568511621933993</v>
      </c>
      <c r="M572" s="170">
        <v>11325</v>
      </c>
      <c r="N572" s="170">
        <v>14541.246820583056</v>
      </c>
      <c r="O572" s="170">
        <v>6797.3864000000003</v>
      </c>
      <c r="P572" s="170">
        <v>8727.8122187438858</v>
      </c>
      <c r="Q572" s="170">
        <v>2506.2955000000002</v>
      </c>
      <c r="R572" s="170">
        <v>3218.0716530522404</v>
      </c>
      <c r="S572" s="170">
        <v>3273.9544999999998</v>
      </c>
      <c r="T572" s="170">
        <v>4203.7422043142242</v>
      </c>
      <c r="U572" s="170">
        <v>1221.7961932386856</v>
      </c>
      <c r="V572" s="170">
        <v>1568.7805748637986</v>
      </c>
      <c r="W572" s="170">
        <v>2727.3126960812633</v>
      </c>
      <c r="X572" s="170">
        <v>3501.856694978143</v>
      </c>
      <c r="Y572" s="170">
        <v>22801.50064138434</v>
      </c>
      <c r="Z572" s="170">
        <v>29277.019753293825</v>
      </c>
      <c r="AA572" s="170"/>
      <c r="AB572" s="170"/>
      <c r="AC572" s="170">
        <v>16.937000000000001</v>
      </c>
      <c r="AD572" s="170">
        <v>21.91</v>
      </c>
      <c r="AE572" s="170">
        <v>59954.5455</v>
      </c>
      <c r="AF572" s="170">
        <v>76981.354890187824</v>
      </c>
      <c r="AG572" s="170">
        <v>921</v>
      </c>
      <c r="AH572" s="170">
        <v>1182.5596752103306</v>
      </c>
      <c r="AI572" s="170">
        <v>959.36400000000003</v>
      </c>
      <c r="AJ572" s="170">
        <v>1231.8188710624145</v>
      </c>
      <c r="AK572" s="170">
        <v>57.62</v>
      </c>
      <c r="AL572" s="170">
        <v>73.983809430639795</v>
      </c>
      <c r="AM572" s="170">
        <v>58.72</v>
      </c>
      <c r="AN572" s="170">
        <v>75.396204265310118</v>
      </c>
      <c r="AO572" s="170">
        <v>6.3608346143824237</v>
      </c>
      <c r="AP572" s="170">
        <v>8.1672817759508227</v>
      </c>
      <c r="AS572" s="167"/>
      <c r="AT572" s="1170"/>
      <c r="AU572" s="1171"/>
      <c r="AV572" s="1171"/>
      <c r="AW572" s="1172"/>
      <c r="AX572" s="1172"/>
      <c r="AY572" s="1172"/>
      <c r="AZ572" s="1172"/>
      <c r="BA572" s="1283" t="s">
        <v>71</v>
      </c>
      <c r="BB572" s="1237">
        <v>2012</v>
      </c>
      <c r="BC572" s="1236" t="s">
        <v>306</v>
      </c>
      <c r="BD572" s="1236">
        <v>3</v>
      </c>
      <c r="BE572" s="1238">
        <v>2035872798.2100003</v>
      </c>
      <c r="BF572" s="1239">
        <v>9.5886560629985421E-2</v>
      </c>
      <c r="BG572" s="1236"/>
      <c r="BH572" s="1304" t="s">
        <v>32</v>
      </c>
      <c r="BI572" s="1304" t="s">
        <v>294</v>
      </c>
      <c r="BJ572" s="1304" t="s">
        <v>281</v>
      </c>
      <c r="BK572" s="1304">
        <v>1</v>
      </c>
      <c r="BL572" s="1305">
        <v>8109699000</v>
      </c>
      <c r="BM572" s="1239">
        <v>0.63906605264665517</v>
      </c>
      <c r="BN572" s="1236">
        <v>2013</v>
      </c>
      <c r="BO572" s="174"/>
      <c r="BP572" s="174"/>
      <c r="BQ572" s="174"/>
      <c r="BR572" s="174"/>
      <c r="BS572" s="174"/>
      <c r="BT572" s="174"/>
      <c r="BU572" s="174"/>
      <c r="BV572" s="174"/>
      <c r="BW572" s="174"/>
      <c r="BX572" s="174"/>
    </row>
    <row r="573" spans="1:76" s="152" customFormat="1" ht="15" customHeight="1" x14ac:dyDescent="0.25">
      <c r="A573" s="152">
        <f t="shared" si="16"/>
        <v>2017</v>
      </c>
      <c r="B573" s="152" t="str">
        <f t="shared" si="17"/>
        <v>2017-18</v>
      </c>
      <c r="C573" s="173">
        <v>43040</v>
      </c>
      <c r="D573" s="154">
        <v>0.76250000000000007</v>
      </c>
      <c r="E573" s="155">
        <v>418.65487077957943</v>
      </c>
      <c r="F573" s="155">
        <v>549.05556823551399</v>
      </c>
      <c r="G573" s="155">
        <v>30.390894400455984</v>
      </c>
      <c r="H573" s="155">
        <v>39.8569106891226</v>
      </c>
      <c r="I573" s="156">
        <v>1282.2840000000001</v>
      </c>
      <c r="J573" s="156">
        <v>1686.71</v>
      </c>
      <c r="K573" s="157">
        <v>64.17</v>
      </c>
      <c r="L573" s="158">
        <v>84.179456906729641</v>
      </c>
      <c r="M573" s="159">
        <v>11992.7273</v>
      </c>
      <c r="N573" s="159">
        <v>15728.166950819672</v>
      </c>
      <c r="O573" s="175">
        <v>6825.5681999999997</v>
      </c>
      <c r="P573" s="175">
        <v>8951.564852459016</v>
      </c>
      <c r="Q573" s="175">
        <v>2464.4090999999999</v>
      </c>
      <c r="R573" s="175">
        <v>3232.0119344262289</v>
      </c>
      <c r="S573" s="175">
        <v>3236.1590999999999</v>
      </c>
      <c r="T573" s="175">
        <v>4244.1430819672123</v>
      </c>
      <c r="U573" s="161">
        <v>1258.9287076710436</v>
      </c>
      <c r="V573" s="161">
        <v>1651.0540428472702</v>
      </c>
      <c r="W573" s="161">
        <v>2778.705993530602</v>
      </c>
      <c r="X573" s="161">
        <v>3644.2045816794775</v>
      </c>
      <c r="Y573" s="162">
        <v>23181.695826513765</v>
      </c>
      <c r="Z573" s="162">
        <v>30402.224034772149</v>
      </c>
      <c r="AA573" s="162"/>
      <c r="AB573" s="162"/>
      <c r="AC573" s="163">
        <v>17.004999999999999</v>
      </c>
      <c r="AD573" s="163">
        <v>22.52</v>
      </c>
      <c r="AE573" s="163">
        <v>62272.727299999999</v>
      </c>
      <c r="AF573" s="163">
        <v>81669.150557377041</v>
      </c>
      <c r="AG573" s="163">
        <v>934</v>
      </c>
      <c r="AH573" s="163">
        <v>1224.9180327868851</v>
      </c>
      <c r="AI573" s="163">
        <v>999.79499999999996</v>
      </c>
      <c r="AJ573" s="163">
        <v>1311.206557377049</v>
      </c>
      <c r="AK573" s="164">
        <v>62.57</v>
      </c>
      <c r="AL573" s="164">
        <v>82.059016393442619</v>
      </c>
      <c r="AM573" s="164">
        <v>64.37</v>
      </c>
      <c r="AN573" s="164">
        <v>84.419672131147536</v>
      </c>
      <c r="AO573" s="164">
        <v>6.6185568390545342</v>
      </c>
      <c r="AP573" s="164">
        <v>8.6800745430223394</v>
      </c>
      <c r="AS573" s="167"/>
      <c r="AT573" s="1170"/>
      <c r="AU573" s="1171"/>
      <c r="AV573" s="1171"/>
      <c r="AW573" s="1172"/>
      <c r="AX573" s="1172"/>
      <c r="AY573" s="1172"/>
      <c r="AZ573" s="1172"/>
      <c r="BA573" s="1283" t="s">
        <v>71</v>
      </c>
      <c r="BB573" s="1237">
        <v>2012</v>
      </c>
      <c r="BC573" s="1236" t="s">
        <v>320</v>
      </c>
      <c r="BD573" s="1236">
        <v>4</v>
      </c>
      <c r="BE573" s="1238">
        <v>1510438134.2399993</v>
      </c>
      <c r="BF573" s="1239">
        <v>7.1139374652475926E-2</v>
      </c>
      <c r="BG573" s="1236"/>
      <c r="BH573" s="1304" t="s">
        <v>32</v>
      </c>
      <c r="BI573" s="1304" t="s">
        <v>294</v>
      </c>
      <c r="BJ573" s="1304" t="s">
        <v>306</v>
      </c>
      <c r="BK573" s="1304">
        <v>2</v>
      </c>
      <c r="BL573" s="1305">
        <v>2271477000</v>
      </c>
      <c r="BM573" s="1239">
        <v>0.17899848564880969</v>
      </c>
      <c r="BN573" s="1236">
        <v>2013</v>
      </c>
      <c r="BO573" s="174"/>
      <c r="BP573" s="174"/>
      <c r="BQ573" s="174"/>
      <c r="BR573" s="174"/>
      <c r="BS573" s="174"/>
      <c r="BT573" s="174"/>
      <c r="BU573" s="174"/>
      <c r="BV573" s="174"/>
      <c r="BW573" s="174"/>
      <c r="BX573" s="174"/>
    </row>
    <row r="574" spans="1:76" s="152" customFormat="1" ht="15" customHeight="1" x14ac:dyDescent="0.25">
      <c r="A574" s="152">
        <f t="shared" si="16"/>
        <v>2017</v>
      </c>
      <c r="B574" s="152" t="str">
        <f t="shared" si="17"/>
        <v>2017-18</v>
      </c>
      <c r="C574" s="173">
        <v>43070</v>
      </c>
      <c r="D574" s="169">
        <v>0.763778947368421</v>
      </c>
      <c r="E574" s="170">
        <v>415.55572549601607</v>
      </c>
      <c r="F574" s="169">
        <v>544.07852812361705</v>
      </c>
      <c r="G574" s="170">
        <v>30.936928968146187</v>
      </c>
      <c r="H574" s="170">
        <v>40.505082098346008</v>
      </c>
      <c r="I574" s="169">
        <v>1261.2560000000001</v>
      </c>
      <c r="J574" s="169">
        <v>1662.39</v>
      </c>
      <c r="K574" s="169">
        <v>71.61</v>
      </c>
      <c r="L574" s="170">
        <v>93.607843137254903</v>
      </c>
      <c r="M574" s="170">
        <v>11409.210499999999</v>
      </c>
      <c r="N574" s="170">
        <v>14937.843651373365</v>
      </c>
      <c r="O574" s="170">
        <v>6801.1579000000002</v>
      </c>
      <c r="P574" s="170">
        <v>8904.6155611295635</v>
      </c>
      <c r="Q574" s="170">
        <v>2508.8157999999999</v>
      </c>
      <c r="R574" s="170">
        <v>3284.7407075621218</v>
      </c>
      <c r="S574" s="170">
        <v>3192.4737</v>
      </c>
      <c r="T574" s="170">
        <v>4179.8398751360965</v>
      </c>
      <c r="U574" s="170">
        <v>1265.8398235269758</v>
      </c>
      <c r="V574" s="170">
        <v>1657.3379351295182</v>
      </c>
      <c r="W574" s="170">
        <v>2808.0780493018883</v>
      </c>
      <c r="X574" s="170">
        <v>3676.5585893366697</v>
      </c>
      <c r="Y574" s="170">
        <v>23267.895679132278</v>
      </c>
      <c r="Z574" s="170">
        <v>30464.17521627319</v>
      </c>
      <c r="AA574" s="170"/>
      <c r="AB574" s="170"/>
      <c r="AC574" s="170">
        <v>16.161000000000001</v>
      </c>
      <c r="AD574" s="170">
        <v>21.42</v>
      </c>
      <c r="AE574" s="170">
        <v>72589.473700000002</v>
      </c>
      <c r="AF574" s="170">
        <v>95039.898585978313</v>
      </c>
      <c r="AG574" s="170">
        <v>904.76499999999999</v>
      </c>
      <c r="AH574" s="170">
        <v>1184.5901266555493</v>
      </c>
      <c r="AI574" s="170">
        <v>1018.706</v>
      </c>
      <c r="AJ574" s="170">
        <v>1333.770724513844</v>
      </c>
      <c r="AK574" s="170">
        <v>64.209999999999994</v>
      </c>
      <c r="AL574" s="170">
        <v>84.068826747887925</v>
      </c>
      <c r="AM574" s="170">
        <v>65.989999999999995</v>
      </c>
      <c r="AN574" s="170">
        <v>86.399343982138674</v>
      </c>
      <c r="AO574" s="170">
        <v>6.3732438708701666</v>
      </c>
      <c r="AP574" s="170">
        <v>8.3443565613179054</v>
      </c>
      <c r="AS574" s="167"/>
      <c r="AT574" s="1170"/>
      <c r="AU574" s="1171"/>
      <c r="AV574" s="1171"/>
      <c r="AW574" s="1172"/>
      <c r="AX574" s="1172"/>
      <c r="AY574" s="1172"/>
      <c r="AZ574" s="1172"/>
      <c r="BA574" s="1283" t="s">
        <v>71</v>
      </c>
      <c r="BB574" s="1237">
        <v>2012</v>
      </c>
      <c r="BC574" s="1236" t="s">
        <v>285</v>
      </c>
      <c r="BD574" s="1236">
        <v>5</v>
      </c>
      <c r="BE574" s="1238">
        <v>833481286.0400002</v>
      </c>
      <c r="BF574" s="1239">
        <v>3.9255720660986496E-2</v>
      </c>
      <c r="BG574" s="1236"/>
      <c r="BH574" s="1304" t="s">
        <v>32</v>
      </c>
      <c r="BI574" s="1304" t="s">
        <v>294</v>
      </c>
      <c r="BJ574" s="1304" t="s">
        <v>314</v>
      </c>
      <c r="BK574" s="1304">
        <v>3</v>
      </c>
      <c r="BL574" s="1305">
        <v>635929000</v>
      </c>
      <c r="BM574" s="1239">
        <v>5.0112912426655387E-2</v>
      </c>
      <c r="BN574" s="1236">
        <v>2013</v>
      </c>
      <c r="BO574" s="174"/>
      <c r="BP574" s="174"/>
      <c r="BQ574" s="174"/>
      <c r="BR574" s="174"/>
      <c r="BS574" s="174"/>
      <c r="BT574" s="174"/>
      <c r="BU574" s="174"/>
      <c r="BV574" s="174"/>
      <c r="BW574" s="174"/>
      <c r="BX574" s="174"/>
    </row>
    <row r="575" spans="1:76" s="152" customFormat="1" ht="15" customHeight="1" x14ac:dyDescent="0.25">
      <c r="A575" s="152">
        <f t="shared" si="16"/>
        <v>2018</v>
      </c>
      <c r="B575" s="152" t="str">
        <f t="shared" si="17"/>
        <v>2017-18</v>
      </c>
      <c r="C575" s="173">
        <v>43101</v>
      </c>
      <c r="D575" s="154">
        <v>0.7943190476190477</v>
      </c>
      <c r="E575" s="155">
        <v>390.38987686166541</v>
      </c>
      <c r="F575" s="155">
        <v>491.47742085733648</v>
      </c>
      <c r="G575" s="155">
        <v>29.352263823117369</v>
      </c>
      <c r="H575" s="155">
        <v>36.952738211553751</v>
      </c>
      <c r="I575" s="156">
        <v>1331.6659999999999</v>
      </c>
      <c r="J575" s="156">
        <v>1679.27</v>
      </c>
      <c r="K575" s="157">
        <v>75.78</v>
      </c>
      <c r="L575" s="158">
        <v>95.236898328515778</v>
      </c>
      <c r="M575" s="159">
        <v>12880.23</v>
      </c>
      <c r="N575" s="159">
        <v>16215.436402549052</v>
      </c>
      <c r="O575" s="175">
        <v>7080.2960000000003</v>
      </c>
      <c r="P575" s="175">
        <v>8913.6676518371532</v>
      </c>
      <c r="Q575" s="175">
        <v>2589.7730000000001</v>
      </c>
      <c r="R575" s="175">
        <v>3260.3687495129097</v>
      </c>
      <c r="S575" s="175">
        <v>3447.2049999999999</v>
      </c>
      <c r="T575" s="175">
        <v>4339.8241680505007</v>
      </c>
      <c r="U575" s="161">
        <v>1329.4624331212297</v>
      </c>
      <c r="V575" s="161">
        <v>1673.7133990507484</v>
      </c>
      <c r="W575" s="161">
        <v>2732.2957620821385</v>
      </c>
      <c r="X575" s="161">
        <v>3439.7963516953664</v>
      </c>
      <c r="Y575" s="162">
        <v>23615.213695092967</v>
      </c>
      <c r="Z575" s="162">
        <v>29730.136480900215</v>
      </c>
      <c r="AA575" s="162">
        <v>965</v>
      </c>
      <c r="AB575" s="162">
        <v>1214.8770735041094</v>
      </c>
      <c r="AC575" s="163">
        <v>17.167999999999999</v>
      </c>
      <c r="AD575" s="163">
        <v>21.78</v>
      </c>
      <c r="AE575" s="163">
        <v>77750</v>
      </c>
      <c r="AF575" s="163">
        <v>97882.582865227465</v>
      </c>
      <c r="AG575" s="163">
        <v>990.65899999999999</v>
      </c>
      <c r="AH575" s="163">
        <v>1247.1802142595932</v>
      </c>
      <c r="AI575" s="163">
        <v>1094.4549999999999</v>
      </c>
      <c r="AJ575" s="163">
        <v>1377.8531476496787</v>
      </c>
      <c r="AK575" s="164">
        <v>69.09</v>
      </c>
      <c r="AL575" s="164">
        <v>86.980162703004069</v>
      </c>
      <c r="AM575" s="164">
        <v>70.72</v>
      </c>
      <c r="AN575" s="164">
        <v>89.032234858249339</v>
      </c>
      <c r="AO575" s="164">
        <v>7.548188631048605</v>
      </c>
      <c r="AP575" s="164">
        <v>9.5027163879226109</v>
      </c>
      <c r="AS575" s="167"/>
      <c r="AT575" s="1170"/>
      <c r="AU575" s="1171"/>
      <c r="AV575" s="1171"/>
      <c r="AW575" s="1172"/>
      <c r="AX575" s="1172"/>
      <c r="AY575" s="1172"/>
      <c r="AZ575" s="1172"/>
      <c r="BA575" s="1283" t="s">
        <v>71</v>
      </c>
      <c r="BB575" s="1237">
        <v>2012</v>
      </c>
      <c r="BC575" s="1236" t="s">
        <v>323</v>
      </c>
      <c r="BD575" s="1236">
        <v>6</v>
      </c>
      <c r="BE575" s="1238">
        <v>820276253.78999996</v>
      </c>
      <c r="BF575" s="1239">
        <v>3.8633783412955168E-2</v>
      </c>
      <c r="BG575" s="1236"/>
      <c r="BH575" s="1304" t="s">
        <v>32</v>
      </c>
      <c r="BI575" s="1304" t="s">
        <v>294</v>
      </c>
      <c r="BJ575" s="1304" t="s">
        <v>329</v>
      </c>
      <c r="BK575" s="1304">
        <v>4</v>
      </c>
      <c r="BL575" s="1305">
        <v>537371000</v>
      </c>
      <c r="BM575" s="1239">
        <v>4.2346277436041177E-2</v>
      </c>
      <c r="BN575" s="1236">
        <v>2013</v>
      </c>
      <c r="BO575" s="174"/>
      <c r="BP575" s="174"/>
      <c r="BQ575" s="174"/>
      <c r="BR575" s="174"/>
      <c r="BS575" s="174"/>
      <c r="BT575" s="174"/>
      <c r="BU575" s="174"/>
      <c r="BV575" s="174"/>
      <c r="BW575" s="174"/>
      <c r="BX575" s="174"/>
    </row>
    <row r="576" spans="1:76" s="152" customFormat="1" ht="15" customHeight="1" x14ac:dyDescent="0.25">
      <c r="A576" s="152">
        <f t="shared" si="16"/>
        <v>2018</v>
      </c>
      <c r="B576" s="152" t="str">
        <f t="shared" si="17"/>
        <v>2017-18</v>
      </c>
      <c r="C576" s="173">
        <v>43132</v>
      </c>
      <c r="D576" s="169">
        <v>0.78796999999999995</v>
      </c>
      <c r="E576" s="170">
        <v>386.3126035364898</v>
      </c>
      <c r="F576" s="169">
        <v>490.26308556986919</v>
      </c>
      <c r="G576" s="170">
        <v>32.265726631377895</v>
      </c>
      <c r="H576" s="170">
        <v>40.947912523798998</v>
      </c>
      <c r="I576" s="169">
        <v>1331.5250000000001</v>
      </c>
      <c r="J576" s="169">
        <v>1695.77</v>
      </c>
      <c r="K576" s="169">
        <v>77.48</v>
      </c>
      <c r="L576" s="170">
        <v>98.474834773767157</v>
      </c>
      <c r="M576" s="170">
        <v>13576.75</v>
      </c>
      <c r="N576" s="170">
        <v>17230.034138355521</v>
      </c>
      <c r="O576" s="170">
        <v>7001.8</v>
      </c>
      <c r="P576" s="170">
        <v>8885.8712895160988</v>
      </c>
      <c r="Q576" s="170">
        <v>2580.8249999999998</v>
      </c>
      <c r="R576" s="170">
        <v>3275.2833229691487</v>
      </c>
      <c r="S576" s="170">
        <v>3539.7750000000001</v>
      </c>
      <c r="T576" s="170">
        <v>4492.2712793634282</v>
      </c>
      <c r="U576" s="170">
        <v>1462.4111456908831</v>
      </c>
      <c r="V576" s="170">
        <v>1855.9223646723647</v>
      </c>
      <c r="W576" s="170">
        <v>2874.4514345257066</v>
      </c>
      <c r="X576" s="170">
        <v>3647.919888480154</v>
      </c>
      <c r="Y576" s="170">
        <v>23655.58770728494</v>
      </c>
      <c r="Z576" s="170">
        <v>30020.924283011969</v>
      </c>
      <c r="AA576" s="170">
        <v>965</v>
      </c>
      <c r="AB576" s="170">
        <v>1224.6659136769167</v>
      </c>
      <c r="AC576" s="170">
        <v>16.658999999999999</v>
      </c>
      <c r="AD576" s="170">
        <v>21.29</v>
      </c>
      <c r="AE576" s="170">
        <v>81125</v>
      </c>
      <c r="AF576" s="170">
        <v>102954.42719900505</v>
      </c>
      <c r="AG576" s="170">
        <v>988.25</v>
      </c>
      <c r="AH576" s="170">
        <v>1254.172113151516</v>
      </c>
      <c r="AI576" s="170">
        <v>1022.45</v>
      </c>
      <c r="AJ576" s="170">
        <v>1297.5747807657654</v>
      </c>
      <c r="AK576" s="170">
        <v>65.42</v>
      </c>
      <c r="AL576" s="170">
        <v>83.023465360356369</v>
      </c>
      <c r="AM576" s="170">
        <v>67.489999999999995</v>
      </c>
      <c r="AN576" s="170">
        <v>85.650468926481977</v>
      </c>
      <c r="AO576" s="170">
        <v>8.3039282334355118</v>
      </c>
      <c r="AP576" s="170">
        <v>10.538381199075488</v>
      </c>
      <c r="AS576" s="167"/>
      <c r="AT576" s="1170"/>
      <c r="AU576" s="1171"/>
      <c r="AV576" s="1171"/>
      <c r="AW576" s="1172"/>
      <c r="AX576" s="1172"/>
      <c r="AY576" s="1172"/>
      <c r="AZ576" s="1172"/>
      <c r="BA576" s="1283" t="s">
        <v>71</v>
      </c>
      <c r="BB576" s="1237">
        <v>2012</v>
      </c>
      <c r="BC576" s="1236" t="s">
        <v>315</v>
      </c>
      <c r="BD576" s="1236">
        <v>7</v>
      </c>
      <c r="BE576" s="1238">
        <v>598752878.56999993</v>
      </c>
      <c r="BF576" s="1239">
        <v>2.8200364111087509E-2</v>
      </c>
      <c r="BG576" s="1236"/>
      <c r="BH576" s="1304" t="s">
        <v>32</v>
      </c>
      <c r="BI576" s="1304" t="s">
        <v>294</v>
      </c>
      <c r="BJ576" s="1304" t="s">
        <v>323</v>
      </c>
      <c r="BK576" s="1304">
        <v>5</v>
      </c>
      <c r="BL576" s="1305">
        <v>444473000</v>
      </c>
      <c r="BM576" s="1239">
        <v>3.5025665640366771E-2</v>
      </c>
      <c r="BN576" s="1236">
        <v>2013</v>
      </c>
      <c r="BO576" s="174"/>
      <c r="BP576" s="174"/>
      <c r="BQ576" s="174"/>
      <c r="BR576" s="174"/>
      <c r="BS576" s="174"/>
      <c r="BT576" s="174"/>
      <c r="BU576" s="174"/>
      <c r="BV576" s="174"/>
      <c r="BW576" s="174"/>
      <c r="BX576" s="174"/>
    </row>
    <row r="577" spans="1:76" s="152" customFormat="1" ht="15" customHeight="1" x14ac:dyDescent="0.25">
      <c r="A577" s="152">
        <f t="shared" si="16"/>
        <v>2018</v>
      </c>
      <c r="B577" s="152" t="str">
        <f t="shared" si="17"/>
        <v>2017-18</v>
      </c>
      <c r="C577" s="173">
        <v>43160</v>
      </c>
      <c r="D577" s="154">
        <v>0.77657142857142858</v>
      </c>
      <c r="E577" s="155">
        <v>372.92549877467371</v>
      </c>
      <c r="F577" s="155">
        <v>480.22047303581974</v>
      </c>
      <c r="G577" s="155">
        <v>32.044966687781262</v>
      </c>
      <c r="H577" s="155">
        <v>41.264673806929515</v>
      </c>
      <c r="I577" s="156">
        <v>1324.6569999999999</v>
      </c>
      <c r="J577" s="156">
        <v>1712.39</v>
      </c>
      <c r="K577" s="157">
        <v>70.010000000000005</v>
      </c>
      <c r="L577" s="158">
        <v>90.230699832452643</v>
      </c>
      <c r="M577" s="159">
        <v>13403.57</v>
      </c>
      <c r="N577" s="159">
        <v>17259.931935246503</v>
      </c>
      <c r="O577" s="175">
        <v>6795.76</v>
      </c>
      <c r="P577" s="175">
        <v>8750.9786607799851</v>
      </c>
      <c r="Q577" s="175">
        <v>2397</v>
      </c>
      <c r="R577" s="175">
        <v>3086.644591611479</v>
      </c>
      <c r="S577" s="175">
        <v>3280.48</v>
      </c>
      <c r="T577" s="175">
        <v>4224.3119941133182</v>
      </c>
      <c r="U577" s="161">
        <v>1351.3821151406044</v>
      </c>
      <c r="V577" s="161">
        <v>1740.1903616600866</v>
      </c>
      <c r="W577" s="161">
        <v>2881.9355992721376</v>
      </c>
      <c r="X577" s="161">
        <v>3711.1017650671383</v>
      </c>
      <c r="Y577" s="162">
        <v>23790.079993559953</v>
      </c>
      <c r="Z577" s="162">
        <v>30634.760845275876</v>
      </c>
      <c r="AA577" s="162">
        <v>965</v>
      </c>
      <c r="AB577" s="162">
        <v>1242.6416482707873</v>
      </c>
      <c r="AC577" s="163">
        <v>16.47</v>
      </c>
      <c r="AD577" s="163">
        <v>21.41</v>
      </c>
      <c r="AE577" s="163">
        <v>88000</v>
      </c>
      <c r="AF577" s="163">
        <v>113318.6166298749</v>
      </c>
      <c r="AG577" s="163">
        <v>954.57100000000003</v>
      </c>
      <c r="AH577" s="163">
        <v>1229.2121044885946</v>
      </c>
      <c r="AI577" s="163">
        <v>987.33299999999997</v>
      </c>
      <c r="AJ577" s="163">
        <v>1271.400110375276</v>
      </c>
      <c r="AK577" s="164">
        <v>66.45</v>
      </c>
      <c r="AL577" s="164">
        <v>85.56843267108168</v>
      </c>
      <c r="AM577" s="164">
        <v>67.87</v>
      </c>
      <c r="AN577" s="164">
        <v>87.396983075791027</v>
      </c>
      <c r="AO577" s="164">
        <v>8.108062782979502</v>
      </c>
      <c r="AP577" s="164">
        <v>10.440846114947851</v>
      </c>
      <c r="AS577" s="167"/>
      <c r="AT577" s="1170"/>
      <c r="AU577" s="1171"/>
      <c r="AV577" s="1171"/>
      <c r="AW577" s="1172"/>
      <c r="AX577" s="1172"/>
      <c r="AY577" s="1172"/>
      <c r="AZ577" s="1172"/>
      <c r="BA577" s="1283" t="s">
        <v>71</v>
      </c>
      <c r="BB577" s="1237">
        <v>2012</v>
      </c>
      <c r="BC577" s="1236" t="s">
        <v>342</v>
      </c>
      <c r="BD577" s="1236">
        <v>8</v>
      </c>
      <c r="BE577" s="1238">
        <v>584697728.56999981</v>
      </c>
      <c r="BF577" s="1239">
        <v>2.7538387589851266E-2</v>
      </c>
      <c r="BG577" s="1236"/>
      <c r="BH577" s="1304" t="s">
        <v>32</v>
      </c>
      <c r="BI577" s="1304" t="s">
        <v>294</v>
      </c>
      <c r="BJ577" s="1304" t="s">
        <v>287</v>
      </c>
      <c r="BK577" s="1304">
        <v>6</v>
      </c>
      <c r="BL577" s="1305">
        <v>240258000</v>
      </c>
      <c r="BM577" s="1239">
        <v>1.8932975401032771E-2</v>
      </c>
      <c r="BN577" s="1236">
        <v>2013</v>
      </c>
      <c r="BO577" s="174"/>
      <c r="BP577" s="174"/>
      <c r="BQ577" s="174"/>
      <c r="BR577" s="174"/>
      <c r="BS577" s="174"/>
      <c r="BT577" s="174"/>
      <c r="BU577" s="174"/>
      <c r="BV577" s="174"/>
      <c r="BW577" s="174"/>
      <c r="BX577" s="174"/>
    </row>
    <row r="578" spans="1:76" s="152" customFormat="1" ht="15" customHeight="1" x14ac:dyDescent="0.25">
      <c r="A578" s="152">
        <f t="shared" si="16"/>
        <v>2018</v>
      </c>
      <c r="B578" s="152" t="str">
        <f t="shared" si="17"/>
        <v>2017-18</v>
      </c>
      <c r="C578" s="173">
        <v>43191</v>
      </c>
      <c r="D578" s="169">
        <v>0.76976315789473693</v>
      </c>
      <c r="E578" s="170">
        <v>369.57828178386211</v>
      </c>
      <c r="F578" s="169">
        <v>480.11947310474034</v>
      </c>
      <c r="G578" s="170">
        <v>33.420163117938905</v>
      </c>
      <c r="H578" s="170">
        <v>43.416163498057443</v>
      </c>
      <c r="I578" s="169">
        <v>1334.74</v>
      </c>
      <c r="J578" s="169">
        <v>1741.12</v>
      </c>
      <c r="K578" s="169">
        <v>65.430000000000007</v>
      </c>
      <c r="L578" s="170">
        <v>85.000170934327031</v>
      </c>
      <c r="M578" s="170">
        <v>13934.5</v>
      </c>
      <c r="N578" s="170">
        <v>18102.321288161085</v>
      </c>
      <c r="O578" s="170">
        <v>6838.55</v>
      </c>
      <c r="P578" s="170">
        <v>8883.9663601244392</v>
      </c>
      <c r="Q578" s="170">
        <v>2357.375</v>
      </c>
      <c r="R578" s="170">
        <v>3062.4679498136811</v>
      </c>
      <c r="S578" s="170">
        <v>3190.9250000000002</v>
      </c>
      <c r="T578" s="170">
        <v>4145.3334928720387</v>
      </c>
      <c r="U578" s="170">
        <v>1441.5976405789008</v>
      </c>
      <c r="V578" s="170">
        <v>1872.7807713239965</v>
      </c>
      <c r="W578" s="170">
        <v>2948.0833544013258</v>
      </c>
      <c r="X578" s="170">
        <v>3829.8576960531391</v>
      </c>
      <c r="Y578" s="170">
        <v>24536.764865569221</v>
      </c>
      <c r="Z578" s="170">
        <v>31875.73296268949</v>
      </c>
      <c r="AA578" s="170">
        <v>965</v>
      </c>
      <c r="AB578" s="170">
        <v>1253.6323544494203</v>
      </c>
      <c r="AC578" s="170">
        <v>16.609000000000002</v>
      </c>
      <c r="AD578" s="170">
        <v>21.84</v>
      </c>
      <c r="AE578" s="170">
        <v>90862.5</v>
      </c>
      <c r="AF578" s="170">
        <v>118039.55420327508</v>
      </c>
      <c r="AG578" s="170">
        <v>923.5</v>
      </c>
      <c r="AH578" s="170">
        <v>1199.7196677036682</v>
      </c>
      <c r="AI578" s="170">
        <v>970.55</v>
      </c>
      <c r="AJ578" s="170">
        <v>1260.8423643636113</v>
      </c>
      <c r="AK578" s="170">
        <v>71.63</v>
      </c>
      <c r="AL578" s="170">
        <v>93.054596424053869</v>
      </c>
      <c r="AM578" s="170">
        <v>66.319999999999993</v>
      </c>
      <c r="AN578" s="170">
        <v>86.15637072236845</v>
      </c>
      <c r="AO578" s="170">
        <v>8.8116347400308648</v>
      </c>
      <c r="AP578" s="170">
        <v>11.447202492946321</v>
      </c>
      <c r="AS578" s="167"/>
      <c r="AT578" s="1170"/>
      <c r="AU578" s="1171"/>
      <c r="AV578" s="1171"/>
      <c r="AW578" s="1172"/>
      <c r="AX578" s="1172"/>
      <c r="AY578" s="1172"/>
      <c r="AZ578" s="1172"/>
      <c r="BA578" s="1283" t="s">
        <v>71</v>
      </c>
      <c r="BB578" s="1237">
        <v>2012</v>
      </c>
      <c r="BC578" s="1236" t="s">
        <v>289</v>
      </c>
      <c r="BD578" s="1236">
        <v>9</v>
      </c>
      <c r="BE578" s="1238">
        <v>236492879.88999999</v>
      </c>
      <c r="BF578" s="1239">
        <v>1.1138460559063505E-2</v>
      </c>
      <c r="BG578" s="1236"/>
      <c r="BH578" s="1304" t="s">
        <v>32</v>
      </c>
      <c r="BI578" s="1304" t="s">
        <v>294</v>
      </c>
      <c r="BJ578" s="1304" t="s">
        <v>320</v>
      </c>
      <c r="BK578" s="1304">
        <v>7</v>
      </c>
      <c r="BL578" s="1305">
        <v>176937000</v>
      </c>
      <c r="BM578" s="1239">
        <v>1.3943110608314959E-2</v>
      </c>
      <c r="BN578" s="1236">
        <v>2013</v>
      </c>
      <c r="BO578" s="174"/>
      <c r="BP578" s="174"/>
      <c r="BQ578" s="174"/>
      <c r="BR578" s="174"/>
      <c r="BS578" s="174"/>
      <c r="BT578" s="174"/>
      <c r="BU578" s="174"/>
      <c r="BV578" s="174"/>
      <c r="BW578" s="174"/>
      <c r="BX578" s="174"/>
    </row>
    <row r="579" spans="1:76" s="152" customFormat="1" ht="15" customHeight="1" x14ac:dyDescent="0.25">
      <c r="A579" s="152">
        <f t="shared" si="16"/>
        <v>2018</v>
      </c>
      <c r="B579" s="152" t="str">
        <f t="shared" si="17"/>
        <v>2017-18</v>
      </c>
      <c r="C579" s="173">
        <v>43221</v>
      </c>
      <c r="D579" s="154">
        <v>0.75269130434782616</v>
      </c>
      <c r="E579" s="155">
        <v>458.51989566442984</v>
      </c>
      <c r="F579" s="155">
        <v>609.17389773981392</v>
      </c>
      <c r="G579" s="155">
        <v>32.418295120442686</v>
      </c>
      <c r="H579" s="155">
        <v>43.069841425272884</v>
      </c>
      <c r="I579" s="156">
        <v>1303.0260000000001</v>
      </c>
      <c r="J579" s="156">
        <v>1721.78</v>
      </c>
      <c r="K579" s="157">
        <v>66</v>
      </c>
      <c r="L579" s="158">
        <v>87.685349383949756</v>
      </c>
      <c r="M579" s="159">
        <v>14356.428571428571</v>
      </c>
      <c r="N579" s="159">
        <v>19073.46144229444</v>
      </c>
      <c r="O579" s="175">
        <v>6821.7619047619046</v>
      </c>
      <c r="P579" s="175">
        <v>9063.1602429267605</v>
      </c>
      <c r="Q579" s="175">
        <v>2363.8809523809523</v>
      </c>
      <c r="R579" s="175">
        <v>3140.5716244179957</v>
      </c>
      <c r="S579" s="175">
        <v>3057.8571428571427</v>
      </c>
      <c r="T579" s="175">
        <v>4062.564726327802</v>
      </c>
      <c r="U579" s="161">
        <v>1458.7350972169443</v>
      </c>
      <c r="V579" s="161">
        <v>1938.025706940874</v>
      </c>
      <c r="W579" s="161">
        <v>2946.1532725944667</v>
      </c>
      <c r="X579" s="161">
        <v>3914.158773425951</v>
      </c>
      <c r="Y579" s="162">
        <v>23505.488929545649</v>
      </c>
      <c r="Z579" s="162">
        <v>31228.591048905659</v>
      </c>
      <c r="AA579" s="162">
        <v>944</v>
      </c>
      <c r="AB579" s="162">
        <v>1254.1662093704329</v>
      </c>
      <c r="AC579" s="163">
        <v>16.468</v>
      </c>
      <c r="AD579" s="163">
        <v>19.924999999999997</v>
      </c>
      <c r="AE579" s="163">
        <v>90440.476190476184</v>
      </c>
      <c r="AF579" s="163">
        <v>120156.13262443476</v>
      </c>
      <c r="AG579" s="163">
        <v>904.28599999999994</v>
      </c>
      <c r="AH579" s="163">
        <v>1201.4035432274907</v>
      </c>
      <c r="AI579" s="163">
        <v>979.90499999999997</v>
      </c>
      <c r="AJ579" s="163">
        <v>1301.8683680012014</v>
      </c>
      <c r="AK579" s="164">
        <v>76.650000000000006</v>
      </c>
      <c r="AL579" s="164">
        <v>101.83457621635985</v>
      </c>
      <c r="AM579" s="164">
        <v>78.41</v>
      </c>
      <c r="AN579" s="164">
        <v>104.17285219993182</v>
      </c>
      <c r="AO579" s="164">
        <v>8.8564896708962682</v>
      </c>
      <c r="AP579" s="164">
        <v>11.766430168301236</v>
      </c>
      <c r="AS579" s="167"/>
      <c r="AT579" s="1170"/>
      <c r="AU579" s="1171"/>
      <c r="AV579" s="1171"/>
      <c r="AW579" s="1172"/>
      <c r="AX579" s="1172"/>
      <c r="AY579" s="1172"/>
      <c r="AZ579" s="1172"/>
      <c r="BA579" s="1283" t="s">
        <v>71</v>
      </c>
      <c r="BB579" s="1237">
        <v>2012</v>
      </c>
      <c r="BC579" s="1236" t="s">
        <v>286</v>
      </c>
      <c r="BD579" s="1236">
        <v>10</v>
      </c>
      <c r="BE579" s="1238">
        <v>236190311.53999999</v>
      </c>
      <c r="BF579" s="1239">
        <v>1.1124210042792303E-2</v>
      </c>
      <c r="BG579" s="1236"/>
      <c r="BH579" s="1304" t="s">
        <v>32</v>
      </c>
      <c r="BI579" s="1304" t="s">
        <v>294</v>
      </c>
      <c r="BJ579" s="1304" t="s">
        <v>286</v>
      </c>
      <c r="BK579" s="1304">
        <v>8</v>
      </c>
      <c r="BL579" s="1305">
        <v>120917000</v>
      </c>
      <c r="BM579" s="1239">
        <v>9.5285842159956377E-3</v>
      </c>
      <c r="BN579" s="1236">
        <v>2013</v>
      </c>
      <c r="BO579" s="174"/>
      <c r="BP579" s="174"/>
      <c r="BQ579" s="174"/>
      <c r="BR579" s="174"/>
      <c r="BS579" s="174"/>
      <c r="BT579" s="174"/>
      <c r="BU579" s="174"/>
      <c r="BV579" s="174"/>
      <c r="BW579" s="174"/>
      <c r="BX579" s="174"/>
    </row>
    <row r="580" spans="1:76" s="152" customFormat="1" ht="15" customHeight="1" x14ac:dyDescent="0.25">
      <c r="A580" s="152">
        <f t="shared" si="16"/>
        <v>2018</v>
      </c>
      <c r="B580" s="152" t="str">
        <f t="shared" si="17"/>
        <v>2017-18</v>
      </c>
      <c r="C580" s="173">
        <v>43252</v>
      </c>
      <c r="D580" s="169">
        <v>0.74939500000000003</v>
      </c>
      <c r="E580" s="170">
        <v>482.43467764960138</v>
      </c>
      <c r="F580" s="169">
        <v>643.76554106926437</v>
      </c>
      <c r="G580" s="170">
        <v>28.226685627356012</v>
      </c>
      <c r="H580" s="170">
        <v>37.665964714677855</v>
      </c>
      <c r="I580" s="169">
        <v>1281.567</v>
      </c>
      <c r="J580" s="169">
        <v>1714.33</v>
      </c>
      <c r="K580" s="169">
        <v>64.45</v>
      </c>
      <c r="L580" s="170">
        <v>86.002708851807128</v>
      </c>
      <c r="M580" s="170">
        <v>15110.952380952382</v>
      </c>
      <c r="N580" s="170">
        <v>20164.20229779006</v>
      </c>
      <c r="O580" s="170">
        <v>6954.7857142857147</v>
      </c>
      <c r="P580" s="170">
        <v>9280.5339164068537</v>
      </c>
      <c r="Q580" s="170">
        <v>2440.7380952380954</v>
      </c>
      <c r="R580" s="170">
        <v>3256.9447290655735</v>
      </c>
      <c r="S580" s="170">
        <v>3091.7619047619046</v>
      </c>
      <c r="T580" s="170">
        <v>4125.6772526663572</v>
      </c>
      <c r="U580" s="170">
        <v>1420.1882956891307</v>
      </c>
      <c r="V580" s="170">
        <v>1895.1131188347008</v>
      </c>
      <c r="W580" s="170">
        <v>2910.9490050301933</v>
      </c>
      <c r="X580" s="170">
        <v>3884.3987550359866</v>
      </c>
      <c r="Y580" s="170">
        <v>22529.530933128302</v>
      </c>
      <c r="Z580" s="170">
        <v>30063.625902399002</v>
      </c>
      <c r="AA580" s="170">
        <v>916.75</v>
      </c>
      <c r="AB580" s="170">
        <v>1223.3201449168996</v>
      </c>
      <c r="AC580" s="170">
        <v>16.523</v>
      </c>
      <c r="AD580" s="170">
        <v>22.23</v>
      </c>
      <c r="AE580" s="170">
        <v>81850</v>
      </c>
      <c r="AF580" s="170">
        <v>109221.43862715924</v>
      </c>
      <c r="AG580" s="170">
        <v>884.90499999999997</v>
      </c>
      <c r="AH580" s="170">
        <v>1180.8258661987336</v>
      </c>
      <c r="AI580" s="170">
        <v>985.048</v>
      </c>
      <c r="AJ580" s="170">
        <v>1314.4576625144282</v>
      </c>
      <c r="AK580" s="170">
        <v>75.19</v>
      </c>
      <c r="AL580" s="170">
        <v>100.33426964417963</v>
      </c>
      <c r="AM580" s="170">
        <v>76.91</v>
      </c>
      <c r="AN580" s="170">
        <v>102.62945442657076</v>
      </c>
      <c r="AO580" s="170">
        <v>8.5338353237237872</v>
      </c>
      <c r="AP580" s="170">
        <v>11.387633122350412</v>
      </c>
      <c r="AS580" s="167"/>
      <c r="AT580" s="1170"/>
      <c r="AU580" s="1171"/>
      <c r="AV580" s="1171"/>
      <c r="AW580" s="1172"/>
      <c r="AX580" s="1172"/>
      <c r="AY580" s="1172"/>
      <c r="AZ580" s="1172"/>
      <c r="BA580" s="1283" t="s">
        <v>71</v>
      </c>
      <c r="BB580" s="1237">
        <v>2012</v>
      </c>
      <c r="BC580" s="1236" t="s">
        <v>291</v>
      </c>
      <c r="BD580" s="1236"/>
      <c r="BE580" s="1238">
        <v>427841608.97999954</v>
      </c>
      <c r="BF580" s="1239">
        <v>2.0150699206532445E-2</v>
      </c>
      <c r="BG580" s="1236"/>
      <c r="BH580" s="1304" t="s">
        <v>32</v>
      </c>
      <c r="BI580" s="1304" t="s">
        <v>294</v>
      </c>
      <c r="BJ580" s="1304" t="s">
        <v>330</v>
      </c>
      <c r="BK580" s="1304">
        <v>9</v>
      </c>
      <c r="BL580" s="1305">
        <v>45445000</v>
      </c>
      <c r="BM580" s="1239">
        <v>3.5811880024803934E-3</v>
      </c>
      <c r="BN580" s="1236">
        <v>2013</v>
      </c>
      <c r="BO580" s="174"/>
      <c r="BP580" s="174"/>
      <c r="BQ580" s="174"/>
      <c r="BR580" s="174"/>
      <c r="BS580" s="174"/>
      <c r="BT580" s="174"/>
      <c r="BU580" s="174"/>
      <c r="BV580" s="174"/>
      <c r="BW580" s="174"/>
      <c r="BX580" s="174"/>
    </row>
    <row r="581" spans="1:76" s="152" customFormat="1" ht="15" customHeight="1" x14ac:dyDescent="0.25">
      <c r="A581" s="152">
        <f t="shared" si="16"/>
        <v>2018</v>
      </c>
      <c r="B581" s="152" t="str">
        <f t="shared" si="17"/>
        <v>2018-19</v>
      </c>
      <c r="C581" s="173">
        <v>43282</v>
      </c>
      <c r="D581" s="154">
        <v>0.74056818181818185</v>
      </c>
      <c r="E581" s="155">
        <v>455.33049192105608</v>
      </c>
      <c r="F581" s="155">
        <v>614.83939372491841</v>
      </c>
      <c r="G581" s="155">
        <v>32.376364570794806</v>
      </c>
      <c r="H581" s="155">
        <v>43.718276541812841</v>
      </c>
      <c r="I581" s="156">
        <v>1238.5250000000001</v>
      </c>
      <c r="J581" s="156">
        <v>1677.03</v>
      </c>
      <c r="K581" s="157">
        <v>64.09</v>
      </c>
      <c r="L581" s="158">
        <v>86.541660273131811</v>
      </c>
      <c r="M581" s="159">
        <v>13772.045454545454</v>
      </c>
      <c r="N581" s="159">
        <v>18596.593524627893</v>
      </c>
      <c r="O581" s="175">
        <v>6248.181818181818</v>
      </c>
      <c r="P581" s="175">
        <v>8437.0108945833963</v>
      </c>
      <c r="Q581" s="175">
        <v>2212.909090909091</v>
      </c>
      <c r="R581" s="175">
        <v>2988.1233696486115</v>
      </c>
      <c r="S581" s="175">
        <v>2658.7272727272725</v>
      </c>
      <c r="T581" s="175">
        <v>3590.1181525241673</v>
      </c>
      <c r="U581" s="161">
        <v>1552.9127159068535</v>
      </c>
      <c r="V581" s="161">
        <v>2096.9206536719826</v>
      </c>
      <c r="W581" s="161">
        <v>2876.1477712076521</v>
      </c>
      <c r="X581" s="161">
        <v>3883.7042176810401</v>
      </c>
      <c r="Y581" s="162">
        <v>20720.580328749944</v>
      </c>
      <c r="Z581" s="162">
        <v>27979.301349240373</v>
      </c>
      <c r="AA581" s="162">
        <v>869.55</v>
      </c>
      <c r="AB581" s="162">
        <v>1174.1660273131808</v>
      </c>
      <c r="AC581" s="163">
        <v>15.71</v>
      </c>
      <c r="AD581" s="163">
        <v>21.44</v>
      </c>
      <c r="AE581" s="163">
        <v>70943.181818181823</v>
      </c>
      <c r="AF581" s="163">
        <v>95795.611477673781</v>
      </c>
      <c r="AG581" s="163">
        <v>832.11400000000003</v>
      </c>
      <c r="AH581" s="163">
        <v>1123.6156513733313</v>
      </c>
      <c r="AI581" s="163">
        <v>931.13599999999997</v>
      </c>
      <c r="AJ581" s="163">
        <v>1257.3264999232774</v>
      </c>
      <c r="AK581" s="164">
        <v>74.44</v>
      </c>
      <c r="AL581" s="164">
        <v>100.51741598895197</v>
      </c>
      <c r="AM581" s="164">
        <v>76.33</v>
      </c>
      <c r="AN581" s="164">
        <v>103.0695105109713</v>
      </c>
      <c r="AO581" s="164">
        <v>8.7595845328481357</v>
      </c>
      <c r="AP581" s="164">
        <v>11.828194551030165</v>
      </c>
      <c r="AS581" s="167"/>
      <c r="AT581" s="1170"/>
      <c r="AU581" s="1171"/>
      <c r="AV581" s="1171"/>
      <c r="AW581" s="1172"/>
      <c r="AX581" s="1172"/>
      <c r="AY581" s="1172"/>
      <c r="AZ581" s="1172"/>
      <c r="BA581" s="1283" t="s">
        <v>71</v>
      </c>
      <c r="BB581" s="1237">
        <v>2012</v>
      </c>
      <c r="BC581" s="1236" t="s">
        <v>292</v>
      </c>
      <c r="BD581" s="1236"/>
      <c r="BE581" s="1238">
        <v>21232097437.16</v>
      </c>
      <c r="BF581" s="1239"/>
      <c r="BG581" s="1236"/>
      <c r="BH581" s="1304" t="s">
        <v>32</v>
      </c>
      <c r="BI581" s="1304" t="s">
        <v>294</v>
      </c>
      <c r="BJ581" s="1304" t="s">
        <v>335</v>
      </c>
      <c r="BK581" s="1304">
        <v>10</v>
      </c>
      <c r="BL581" s="1305">
        <v>34773000</v>
      </c>
      <c r="BM581" s="1239">
        <v>2.7402057522334846E-3</v>
      </c>
      <c r="BN581" s="1236">
        <v>2013</v>
      </c>
      <c r="BO581" s="174"/>
      <c r="BP581" s="174"/>
      <c r="BQ581" s="174"/>
      <c r="BR581" s="174"/>
      <c r="BS581" s="174"/>
      <c r="BT581" s="174"/>
      <c r="BU581" s="174"/>
      <c r="BV581" s="174"/>
      <c r="BW581" s="174"/>
      <c r="BX581" s="174"/>
    </row>
    <row r="582" spans="1:76" s="152" customFormat="1" ht="15" customHeight="1" x14ac:dyDescent="0.25">
      <c r="A582" s="152">
        <f t="shared" si="16"/>
        <v>2018</v>
      </c>
      <c r="B582" s="152" t="str">
        <f t="shared" si="17"/>
        <v>2018-19</v>
      </c>
      <c r="C582" s="173">
        <v>43313</v>
      </c>
      <c r="D582" s="169">
        <v>0.7325772727272728</v>
      </c>
      <c r="E582" s="170">
        <v>439.69176920916334</v>
      </c>
      <c r="F582" s="169">
        <v>600.19848496290138</v>
      </c>
      <c r="G582" s="170">
        <v>31.049085219382217</v>
      </c>
      <c r="H582" s="170">
        <v>42.383358555188636</v>
      </c>
      <c r="I582" s="169">
        <v>1201.2449999999999</v>
      </c>
      <c r="J582" s="169">
        <v>1642.36</v>
      </c>
      <c r="K582" s="169">
        <v>66.81</v>
      </c>
      <c r="L582" s="170">
        <v>91.198570426948436</v>
      </c>
      <c r="M582" s="170">
        <v>13432.954545454546</v>
      </c>
      <c r="N582" s="170">
        <v>18336.570141530214</v>
      </c>
      <c r="O582" s="170">
        <v>6039.75</v>
      </c>
      <c r="P582" s="170">
        <v>8244.522762103903</v>
      </c>
      <c r="Q582" s="170">
        <v>2064.8636363636365</v>
      </c>
      <c r="R582" s="170">
        <v>2818.6291238280787</v>
      </c>
      <c r="S582" s="170">
        <v>2510.5227272727275</v>
      </c>
      <c r="T582" s="170">
        <v>3426.9732637574689</v>
      </c>
      <c r="U582" s="170">
        <v>1547.8380209970564</v>
      </c>
      <c r="V582" s="170">
        <v>2112.8665584105456</v>
      </c>
      <c r="W582" s="170">
        <v>2838.3057803604288</v>
      </c>
      <c r="X582" s="170">
        <v>3874.4114594134921</v>
      </c>
      <c r="Y582" s="170">
        <v>18294.767875721773</v>
      </c>
      <c r="Z582" s="170">
        <v>24973.157858983475</v>
      </c>
      <c r="AA582" s="170">
        <v>811.96</v>
      </c>
      <c r="AB582" s="170">
        <v>1108.3608927385878</v>
      </c>
      <c r="AC582" s="170">
        <v>15.005000000000001</v>
      </c>
      <c r="AD582" s="170">
        <v>20.65</v>
      </c>
      <c r="AE582" s="170">
        <v>63413.63636363636</v>
      </c>
      <c r="AF582" s="170">
        <v>86562.385600029767</v>
      </c>
      <c r="AG582" s="170">
        <v>805.43200000000002</v>
      </c>
      <c r="AH582" s="170">
        <v>1099.4498873838936</v>
      </c>
      <c r="AI582" s="170">
        <v>918</v>
      </c>
      <c r="AJ582" s="170">
        <v>1253.1101280038718</v>
      </c>
      <c r="AK582" s="170">
        <v>73.13</v>
      </c>
      <c r="AL582" s="170">
        <v>99.82564668945875</v>
      </c>
      <c r="AM582" s="170">
        <v>74.77</v>
      </c>
      <c r="AN582" s="170">
        <v>102.06431837783167</v>
      </c>
      <c r="AO582" s="170">
        <v>9.4782723430092055</v>
      </c>
      <c r="AP582" s="170">
        <v>12.938256066452965</v>
      </c>
      <c r="AS582" s="167"/>
      <c r="AT582" s="1170"/>
      <c r="AU582" s="1171"/>
      <c r="AV582" s="1171"/>
      <c r="AW582" s="1172"/>
      <c r="AX582" s="1172"/>
      <c r="AY582" s="1172"/>
      <c r="AZ582" s="1172"/>
      <c r="BA582" s="1283" t="s">
        <v>71</v>
      </c>
      <c r="BB582" s="1237">
        <v>2011</v>
      </c>
      <c r="BC582" s="1236" t="s">
        <v>308</v>
      </c>
      <c r="BD582" s="1236">
        <v>1</v>
      </c>
      <c r="BE582" s="1238">
        <v>8738790178.4799957</v>
      </c>
      <c r="BF582" s="1239">
        <v>0.448887204097208</v>
      </c>
      <c r="BG582" s="1236"/>
      <c r="BH582" s="1304" t="s">
        <v>32</v>
      </c>
      <c r="BI582" s="1304" t="s">
        <v>294</v>
      </c>
      <c r="BJ582" s="1304" t="s">
        <v>291</v>
      </c>
      <c r="BK582" s="1304"/>
      <c r="BL582" s="1305">
        <v>72644000</v>
      </c>
      <c r="BM582" s="1239">
        <v>5.724542221414582E-3</v>
      </c>
      <c r="BN582" s="1236">
        <v>2013</v>
      </c>
      <c r="BO582" s="174"/>
      <c r="BP582" s="174"/>
      <c r="BQ582" s="174"/>
      <c r="BR582" s="174"/>
      <c r="BS582" s="174"/>
      <c r="BT582" s="174"/>
      <c r="BU582" s="174"/>
      <c r="BV582" s="174"/>
      <c r="BW582" s="174"/>
      <c r="BX582" s="174"/>
    </row>
    <row r="583" spans="1:76" s="152" customFormat="1" ht="15" customHeight="1" x14ac:dyDescent="0.25">
      <c r="A583" s="152">
        <f t="shared" si="16"/>
        <v>2018</v>
      </c>
      <c r="B583" s="152" t="str">
        <f t="shared" si="17"/>
        <v>2018-19</v>
      </c>
      <c r="C583" s="173">
        <v>43344</v>
      </c>
      <c r="D583" s="154">
        <v>0.72029499999999991</v>
      </c>
      <c r="E583" s="155">
        <v>502.42680118219175</v>
      </c>
      <c r="F583" s="155">
        <v>697.52920842459241</v>
      </c>
      <c r="G583" s="155">
        <v>30.018704281582732</v>
      </c>
      <c r="H583" s="155">
        <v>41.67556942861291</v>
      </c>
      <c r="I583" s="156">
        <v>1198.473</v>
      </c>
      <c r="J583" s="156">
        <v>1669.31</v>
      </c>
      <c r="K583" s="157">
        <v>68.34</v>
      </c>
      <c r="L583" s="158">
        <v>94.877793126427378</v>
      </c>
      <c r="M583" s="159">
        <v>12527.25</v>
      </c>
      <c r="N583" s="159">
        <v>17391.832513067566</v>
      </c>
      <c r="O583" s="175">
        <v>6020.0249999999996</v>
      </c>
      <c r="P583" s="175">
        <v>8357.7214891121002</v>
      </c>
      <c r="Q583" s="175">
        <v>2028.2249999999999</v>
      </c>
      <c r="R583" s="175">
        <v>2815.8254604016411</v>
      </c>
      <c r="S583" s="175">
        <v>2433.1999999999998</v>
      </c>
      <c r="T583" s="175">
        <v>3378.0603780395536</v>
      </c>
      <c r="U583" s="161">
        <v>1546.5444615587312</v>
      </c>
      <c r="V583" s="161">
        <v>2147.098704778919</v>
      </c>
      <c r="W583" s="161">
        <v>2853.494897206414</v>
      </c>
      <c r="X583" s="161">
        <v>3961.5642163369371</v>
      </c>
      <c r="Y583" s="162">
        <v>18162.044134891719</v>
      </c>
      <c r="Z583" s="162">
        <v>25214.730263144575</v>
      </c>
      <c r="AA583" s="162">
        <v>805</v>
      </c>
      <c r="AB583" s="162">
        <v>1117.5976509624529</v>
      </c>
      <c r="AC583" s="163">
        <v>14.263</v>
      </c>
      <c r="AD583" s="163">
        <v>20.03</v>
      </c>
      <c r="AE583" s="163">
        <v>62525</v>
      </c>
      <c r="AF583" s="163">
        <v>86804.71195829488</v>
      </c>
      <c r="AG583" s="163">
        <v>803.97500000000002</v>
      </c>
      <c r="AH583" s="163">
        <v>1116.174622897563</v>
      </c>
      <c r="AI583" s="163">
        <v>1012.95</v>
      </c>
      <c r="AJ583" s="163">
        <v>1406.2988081272258</v>
      </c>
      <c r="AK583" s="164">
        <v>78.86</v>
      </c>
      <c r="AL583" s="164">
        <v>109.48292019242118</v>
      </c>
      <c r="AM583" s="164">
        <v>80.540000000000006</v>
      </c>
      <c r="AN583" s="164">
        <v>111.8152978987776</v>
      </c>
      <c r="AO583" s="164">
        <v>9.7089609680255844</v>
      </c>
      <c r="AP583" s="164">
        <v>13.479145305778307</v>
      </c>
      <c r="AS583" s="167"/>
      <c r="AT583" s="1170"/>
      <c r="AU583" s="1171"/>
      <c r="AV583" s="1171"/>
      <c r="AW583" s="1172"/>
      <c r="AX583" s="1172"/>
      <c r="AY583" s="1172"/>
      <c r="AZ583" s="1172"/>
      <c r="BA583" s="1283" t="s">
        <v>71</v>
      </c>
      <c r="BB583" s="1237">
        <v>2011</v>
      </c>
      <c r="BC583" s="1236" t="s">
        <v>281</v>
      </c>
      <c r="BD583" s="1236">
        <v>2</v>
      </c>
      <c r="BE583" s="1238">
        <v>3423677055.5500002</v>
      </c>
      <c r="BF583" s="1239">
        <v>0.17586471236970655</v>
      </c>
      <c r="BG583" s="1236"/>
      <c r="BH583" s="1304" t="s">
        <v>32</v>
      </c>
      <c r="BI583" s="1304" t="s">
        <v>294</v>
      </c>
      <c r="BJ583" s="1304" t="s">
        <v>292</v>
      </c>
      <c r="BK583" s="1304"/>
      <c r="BL583" s="1305">
        <v>12689923000</v>
      </c>
      <c r="BM583" s="1239">
        <v>1</v>
      </c>
      <c r="BN583" s="1236">
        <v>2013</v>
      </c>
      <c r="BO583" s="174"/>
      <c r="BP583" s="174"/>
      <c r="BQ583" s="174"/>
      <c r="BR583" s="174"/>
      <c r="BS583" s="174"/>
      <c r="BT583" s="174"/>
      <c r="BU583" s="174"/>
      <c r="BV583" s="174"/>
      <c r="BW583" s="174"/>
      <c r="BX583" s="174"/>
    </row>
    <row r="584" spans="1:76" s="152" customFormat="1" ht="15" customHeight="1" x14ac:dyDescent="0.25">
      <c r="A584" s="152">
        <f t="shared" si="16"/>
        <v>2018</v>
      </c>
      <c r="B584" s="152" t="str">
        <f t="shared" si="17"/>
        <v>2018-19</v>
      </c>
      <c r="C584" s="173">
        <v>43374</v>
      </c>
      <c r="D584" s="169">
        <v>0.71028181818181835</v>
      </c>
      <c r="E584" s="170">
        <v>519.13513767325844</v>
      </c>
      <c r="F584" s="169">
        <v>730.88614178825844</v>
      </c>
      <c r="G584" s="170">
        <v>29.687628410000556</v>
      </c>
      <c r="H584" s="170">
        <v>41.796970793923798</v>
      </c>
      <c r="I584" s="169">
        <v>1215.393</v>
      </c>
      <c r="J584" s="169">
        <v>1714.3</v>
      </c>
      <c r="K584" s="169">
        <v>72.56</v>
      </c>
      <c r="L584" s="170">
        <v>102.15663437048033</v>
      </c>
      <c r="M584" s="170">
        <v>12327.17</v>
      </c>
      <c r="N584" s="170">
        <v>17355.322471234205</v>
      </c>
      <c r="O584" s="170">
        <v>6215.89</v>
      </c>
      <c r="P584" s="170">
        <v>8751.301020081657</v>
      </c>
      <c r="Q584" s="170">
        <v>1985.15</v>
      </c>
      <c r="R584" s="170">
        <v>2794.8765534806921</v>
      </c>
      <c r="S584" s="170">
        <v>2671.87</v>
      </c>
      <c r="T584" s="170">
        <v>3761.7040611281045</v>
      </c>
      <c r="U584" s="170">
        <v>1565.1772108010805</v>
      </c>
      <c r="V584" s="170">
        <v>2203.6002763067004</v>
      </c>
      <c r="W584" s="170">
        <v>2801.7450575585735</v>
      </c>
      <c r="X584" s="170">
        <v>3944.5540992876454</v>
      </c>
      <c r="Y584" s="170">
        <v>17866.296960037427</v>
      </c>
      <c r="Z584" s="170">
        <v>25153.814306793931</v>
      </c>
      <c r="AA584" s="170">
        <v>763.89</v>
      </c>
      <c r="AB584" s="170">
        <v>1075.4745235565906</v>
      </c>
      <c r="AC584" s="170">
        <v>14.584</v>
      </c>
      <c r="AD584" s="170">
        <v>20.74</v>
      </c>
      <c r="AE584" s="170">
        <v>59109</v>
      </c>
      <c r="AF584" s="170">
        <v>83219.080774596485</v>
      </c>
      <c r="AG584" s="170">
        <v>829.87</v>
      </c>
      <c r="AH584" s="170">
        <v>1168.367229396782</v>
      </c>
      <c r="AI584" s="170">
        <v>1083.739</v>
      </c>
      <c r="AJ584" s="170">
        <v>1525.787331532938</v>
      </c>
      <c r="AK584" s="170">
        <v>80.47</v>
      </c>
      <c r="AL584" s="170">
        <v>113.29305909306163</v>
      </c>
      <c r="AM584" s="170">
        <v>82.44</v>
      </c>
      <c r="AN584" s="170">
        <v>116.06660608465266</v>
      </c>
      <c r="AO584" s="170">
        <v>9.7081023190624691</v>
      </c>
      <c r="AP584" s="170">
        <v>13.667958366037443</v>
      </c>
      <c r="AS584" s="167"/>
      <c r="AT584" s="1170"/>
      <c r="AU584" s="1171"/>
      <c r="AV584" s="1171"/>
      <c r="AW584" s="1172"/>
      <c r="AX584" s="1172"/>
      <c r="AY584" s="1172"/>
      <c r="AZ584" s="1172"/>
      <c r="BA584" s="1283" t="s">
        <v>71</v>
      </c>
      <c r="BB584" s="1237">
        <v>2011</v>
      </c>
      <c r="BC584" s="1236" t="s">
        <v>306</v>
      </c>
      <c r="BD584" s="1236">
        <v>3</v>
      </c>
      <c r="BE584" s="1238">
        <v>1783865205.7499998</v>
      </c>
      <c r="BF584" s="1239">
        <v>9.163216513280438E-2</v>
      </c>
      <c r="BG584" s="1236"/>
      <c r="BH584" s="1306" t="s">
        <v>32</v>
      </c>
      <c r="BI584" s="1306" t="s">
        <v>293</v>
      </c>
      <c r="BJ584" s="1306" t="s">
        <v>281</v>
      </c>
      <c r="BK584" s="1306">
        <v>1</v>
      </c>
      <c r="BL584" s="1307">
        <v>6895489000</v>
      </c>
      <c r="BM584" s="1239">
        <v>0.53200153872171907</v>
      </c>
      <c r="BN584" s="1236">
        <v>2014</v>
      </c>
      <c r="BO584" s="174"/>
      <c r="BP584" s="174"/>
      <c r="BQ584" s="174"/>
      <c r="BR584" s="174"/>
      <c r="BS584" s="174"/>
      <c r="BT584" s="174"/>
      <c r="BU584" s="174"/>
      <c r="BV584" s="174"/>
      <c r="BW584" s="174"/>
      <c r="BX584" s="174"/>
    </row>
    <row r="585" spans="1:76" s="152" customFormat="1" ht="15" customHeight="1" x14ac:dyDescent="0.25">
      <c r="A585" s="152">
        <f t="shared" si="16"/>
        <v>2018</v>
      </c>
      <c r="B585" s="152" t="str">
        <f t="shared" si="17"/>
        <v>2018-19</v>
      </c>
      <c r="C585" s="173">
        <v>43405</v>
      </c>
      <c r="D585" s="154">
        <v>0.72462727272727268</v>
      </c>
      <c r="E585" s="155">
        <v>484.95982106538452</v>
      </c>
      <c r="F585" s="155">
        <v>669.2541659937059</v>
      </c>
      <c r="G585" s="155">
        <v>29.649006175960373</v>
      </c>
      <c r="H585" s="155">
        <v>40.9162162284766</v>
      </c>
      <c r="I585" s="156">
        <v>1220.9449999999999</v>
      </c>
      <c r="J585" s="156">
        <v>1691.04</v>
      </c>
      <c r="K585" s="157">
        <v>72.290000000000006</v>
      </c>
      <c r="L585" s="158">
        <v>99.761632939818611</v>
      </c>
      <c r="M585" s="159">
        <v>11253.40909090909</v>
      </c>
      <c r="N585" s="159">
        <v>15529.927611687513</v>
      </c>
      <c r="O585" s="175">
        <v>6193</v>
      </c>
      <c r="P585" s="175">
        <v>8546.4627582832563</v>
      </c>
      <c r="Q585" s="175">
        <v>1940.159090909091</v>
      </c>
      <c r="R585" s="175">
        <v>2677.4580034876867</v>
      </c>
      <c r="S585" s="175">
        <v>2592.8636363636365</v>
      </c>
      <c r="T585" s="175">
        <v>3578.2032141916225</v>
      </c>
      <c r="U585" s="161">
        <v>1566.5672644155843</v>
      </c>
      <c r="V585" s="161">
        <v>2161.8938775510205</v>
      </c>
      <c r="W585" s="161">
        <v>2834.6331346662328</v>
      </c>
      <c r="X585" s="161">
        <v>3911.8499142290789</v>
      </c>
      <c r="Y585" s="162">
        <v>17288.705409430713</v>
      </c>
      <c r="Z585" s="162">
        <v>23858.756163512007</v>
      </c>
      <c r="AA585" s="162">
        <v>751.82</v>
      </c>
      <c r="AB585" s="162">
        <v>1037.5265026534018</v>
      </c>
      <c r="AC585" s="163">
        <v>14.367000000000001</v>
      </c>
      <c r="AD585" s="163">
        <v>20.059999999999999</v>
      </c>
      <c r="AE585" s="163">
        <v>53261.36363636364</v>
      </c>
      <c r="AF585" s="163">
        <v>73501.737570412384</v>
      </c>
      <c r="AG585" s="163">
        <v>846.13599999999997</v>
      </c>
      <c r="AH585" s="163">
        <v>1167.6844521948587</v>
      </c>
      <c r="AI585" s="163">
        <v>1141.2049999999999</v>
      </c>
      <c r="AJ585" s="163">
        <v>1574.8855210829392</v>
      </c>
      <c r="AK585" s="164">
        <v>65.17</v>
      </c>
      <c r="AL585" s="164">
        <v>89.935891806445952</v>
      </c>
      <c r="AM585" s="164">
        <v>67.38</v>
      </c>
      <c r="AN585" s="164">
        <v>92.985735613293357</v>
      </c>
      <c r="AO585" s="164">
        <v>9.6943200109748595</v>
      </c>
      <c r="AP585" s="164">
        <v>13.378353776954103</v>
      </c>
      <c r="AS585" s="167"/>
      <c r="AT585" s="1170"/>
      <c r="AU585" s="1171"/>
      <c r="AV585" s="1171"/>
      <c r="AW585" s="1172"/>
      <c r="AX585" s="1172"/>
      <c r="AY585" s="1172"/>
      <c r="AZ585" s="1172"/>
      <c r="BA585" s="1283" t="s">
        <v>71</v>
      </c>
      <c r="BB585" s="1237">
        <v>2011</v>
      </c>
      <c r="BC585" s="1236" t="s">
        <v>320</v>
      </c>
      <c r="BD585" s="1236">
        <v>4</v>
      </c>
      <c r="BE585" s="1238">
        <v>1477253020.3399997</v>
      </c>
      <c r="BF585" s="1239">
        <v>7.5882354937136146E-2</v>
      </c>
      <c r="BG585" s="1236"/>
      <c r="BH585" s="1306" t="s">
        <v>32</v>
      </c>
      <c r="BI585" s="1306" t="s">
        <v>293</v>
      </c>
      <c r="BJ585" s="1306" t="s">
        <v>306</v>
      </c>
      <c r="BK585" s="1306">
        <v>2</v>
      </c>
      <c r="BL585" s="1307">
        <v>3106885000</v>
      </c>
      <c r="BM585" s="1239">
        <v>0.23970273908513642</v>
      </c>
      <c r="BN585" s="1236">
        <v>2014</v>
      </c>
      <c r="BO585" s="174"/>
      <c r="BP585" s="174"/>
      <c r="BQ585" s="174"/>
      <c r="BR585" s="174"/>
      <c r="BS585" s="174"/>
      <c r="BT585" s="174"/>
      <c r="BU585" s="174"/>
      <c r="BV585" s="174"/>
      <c r="BW585" s="174"/>
      <c r="BX585" s="174"/>
    </row>
    <row r="586" spans="1:76" s="152" customFormat="1" ht="15" customHeight="1" x14ac:dyDescent="0.25">
      <c r="A586" s="152">
        <f t="shared" si="16"/>
        <v>2018</v>
      </c>
      <c r="B586" s="152" t="str">
        <f t="shared" si="17"/>
        <v>2018-19</v>
      </c>
      <c r="C586" s="173">
        <v>43435</v>
      </c>
      <c r="D586" s="169">
        <v>0.71862631578947367</v>
      </c>
      <c r="E586" s="170">
        <v>425.68467675179511</v>
      </c>
      <c r="F586" s="170">
        <v>592.35887609284578</v>
      </c>
      <c r="G586" s="170">
        <v>31.233641924692453</v>
      </c>
      <c r="H586" s="170">
        <v>43.462981021477866</v>
      </c>
      <c r="I586" s="169">
        <v>1247.924</v>
      </c>
      <c r="J586" s="169">
        <v>1748.32</v>
      </c>
      <c r="K586" s="169">
        <v>69.319999999999993</v>
      </c>
      <c r="L586" s="170">
        <v>96.461816770300047</v>
      </c>
      <c r="M586" s="170">
        <v>10836.84211</v>
      </c>
      <c r="N586" s="170">
        <v>15079.940536403517</v>
      </c>
      <c r="O586" s="170">
        <v>6094.2110000000002</v>
      </c>
      <c r="P586" s="170">
        <v>8480.361581672636</v>
      </c>
      <c r="Q586" s="170">
        <v>1965.473684</v>
      </c>
      <c r="R586" s="170">
        <v>2735.0427347497784</v>
      </c>
      <c r="S586" s="170">
        <v>2625.605</v>
      </c>
      <c r="T586" s="170">
        <v>3653.6443799939943</v>
      </c>
      <c r="U586" s="170">
        <v>1525.3516613482402</v>
      </c>
      <c r="V586" s="170">
        <v>2122.5936593659367</v>
      </c>
      <c r="W586" s="170">
        <v>2819.8489184578189</v>
      </c>
      <c r="X586" s="170">
        <v>3923.9433019649009</v>
      </c>
      <c r="Y586" s="170">
        <v>15695.747885408853</v>
      </c>
      <c r="Z586" s="170">
        <v>21841.320781810926</v>
      </c>
      <c r="AA586" s="170">
        <v>725</v>
      </c>
      <c r="AB586" s="170">
        <v>1008.8692607972814</v>
      </c>
      <c r="AC586" s="170">
        <v>14.695</v>
      </c>
      <c r="AD586" s="170">
        <v>20.7</v>
      </c>
      <c r="AE586" s="170">
        <v>55289.47</v>
      </c>
      <c r="AF586" s="170">
        <v>76937.719625894431</v>
      </c>
      <c r="AG586" s="170">
        <v>790.529</v>
      </c>
      <c r="AH586" s="170">
        <v>1100.0557349914677</v>
      </c>
      <c r="AI586" s="170">
        <v>1247.1179999999999</v>
      </c>
      <c r="AJ586" s="170">
        <v>1735.4193307406674</v>
      </c>
      <c r="AK586" s="170">
        <v>56.46</v>
      </c>
      <c r="AL586" s="170">
        <v>78.566563399468293</v>
      </c>
      <c r="AM586" s="170">
        <v>58.9</v>
      </c>
      <c r="AN586" s="170">
        <v>81.96193029097914</v>
      </c>
      <c r="AO586" s="170">
        <v>9.7972417539311145</v>
      </c>
      <c r="AP586" s="170">
        <v>13.633291098125165</v>
      </c>
      <c r="AS586" s="167"/>
      <c r="AT586" s="1170"/>
      <c r="AU586" s="1171"/>
      <c r="AV586" s="1171"/>
      <c r="AW586" s="1172"/>
      <c r="AX586" s="1172"/>
      <c r="AY586" s="1172"/>
      <c r="AZ586" s="1172"/>
      <c r="BA586" s="1283" t="s">
        <v>71</v>
      </c>
      <c r="BB586" s="1237">
        <v>2011</v>
      </c>
      <c r="BC586" s="1236" t="s">
        <v>323</v>
      </c>
      <c r="BD586" s="1236">
        <v>5</v>
      </c>
      <c r="BE586" s="1238">
        <v>1049571176.9000001</v>
      </c>
      <c r="BF586" s="1239">
        <v>5.3913535109227889E-2</v>
      </c>
      <c r="BG586" s="1236"/>
      <c r="BH586" s="1306" t="s">
        <v>32</v>
      </c>
      <c r="BI586" s="1306" t="s">
        <v>293</v>
      </c>
      <c r="BJ586" s="1306" t="s">
        <v>287</v>
      </c>
      <c r="BK586" s="1306">
        <v>3</v>
      </c>
      <c r="BL586" s="1307">
        <v>898660000</v>
      </c>
      <c r="BM586" s="1239">
        <v>6.9333516852490104E-2</v>
      </c>
      <c r="BN586" s="1236">
        <v>2014</v>
      </c>
      <c r="BO586" s="174"/>
      <c r="BP586" s="174"/>
      <c r="BQ586" s="174"/>
      <c r="BR586" s="174"/>
      <c r="BS586" s="174"/>
      <c r="BT586" s="174"/>
      <c r="BU586" s="174"/>
      <c r="BV586" s="174"/>
      <c r="BW586" s="174"/>
      <c r="BX586" s="174"/>
    </row>
    <row r="587" spans="1:76" s="152" customFormat="1" ht="15" customHeight="1" x14ac:dyDescent="0.25">
      <c r="A587" s="152">
        <f t="shared" si="16"/>
        <v>2019</v>
      </c>
      <c r="B587" s="152" t="str">
        <f t="shared" si="17"/>
        <v>2018-19</v>
      </c>
      <c r="C587" s="173">
        <v>43466</v>
      </c>
      <c r="D587" s="154">
        <v>0.71440952380952383</v>
      </c>
      <c r="E587" s="155">
        <v>402.53049583237578</v>
      </c>
      <c r="F587" s="155">
        <v>563.4450303600637</v>
      </c>
      <c r="G587" s="155">
        <v>31.040543487550377</v>
      </c>
      <c r="H587" s="155">
        <v>43.449229682758848</v>
      </c>
      <c r="I587" s="156">
        <v>1291.7449999999999</v>
      </c>
      <c r="J587" s="156">
        <v>1811.23</v>
      </c>
      <c r="K587" s="157">
        <v>76.11</v>
      </c>
      <c r="L587" s="158">
        <v>106.53553384080092</v>
      </c>
      <c r="M587" s="159">
        <v>11454.55</v>
      </c>
      <c r="N587" s="159">
        <v>16033.590844253662</v>
      </c>
      <c r="O587" s="175">
        <v>5932.02</v>
      </c>
      <c r="P587" s="175">
        <v>8303.3887459507023</v>
      </c>
      <c r="Q587" s="175">
        <v>1994.16</v>
      </c>
      <c r="R587" s="175">
        <v>2791.3401677042648</v>
      </c>
      <c r="S587" s="175">
        <v>2559.1799999999998</v>
      </c>
      <c r="T587" s="175">
        <v>3582.2310799461425</v>
      </c>
      <c r="U587" s="161">
        <v>1556.402948346529</v>
      </c>
      <c r="V587" s="161">
        <v>2178.5865060240963</v>
      </c>
      <c r="W587" s="161">
        <v>2764.1401113354364</v>
      </c>
      <c r="X587" s="161">
        <v>3869.1255074483197</v>
      </c>
      <c r="Y587" s="162">
        <v>15390.061363062987</v>
      </c>
      <c r="Z587" s="162">
        <v>21542.351900625406</v>
      </c>
      <c r="AA587" s="162">
        <v>705.68</v>
      </c>
      <c r="AB587" s="162">
        <v>987.78078466399143</v>
      </c>
      <c r="AC587" s="163">
        <v>15.59</v>
      </c>
      <c r="AD587" s="163">
        <v>22.05</v>
      </c>
      <c r="AE587" s="163">
        <v>39340.910000000003</v>
      </c>
      <c r="AF587" s="163">
        <v>55067.72892698599</v>
      </c>
      <c r="AG587" s="163">
        <v>806.77300000000002</v>
      </c>
      <c r="AH587" s="163">
        <v>1129.2864570141176</v>
      </c>
      <c r="AI587" s="163">
        <v>1331.318</v>
      </c>
      <c r="AJ587" s="163">
        <v>1863.5221894871554</v>
      </c>
      <c r="AK587" s="164">
        <v>59.27</v>
      </c>
      <c r="AL587" s="164">
        <v>82.963619639262532</v>
      </c>
      <c r="AM587" s="164">
        <v>60.95</v>
      </c>
      <c r="AN587" s="164">
        <v>85.315212029914818</v>
      </c>
      <c r="AO587" s="164">
        <v>10.116269882054182</v>
      </c>
      <c r="AP587" s="164">
        <v>14.160323378823525</v>
      </c>
      <c r="AS587" s="167"/>
      <c r="AT587" s="1170"/>
      <c r="AU587" s="1171"/>
      <c r="AV587" s="1171"/>
      <c r="AW587" s="1172"/>
      <c r="AX587" s="1172"/>
      <c r="AY587" s="1172"/>
      <c r="AZ587" s="1172"/>
      <c r="BA587" s="1283" t="s">
        <v>71</v>
      </c>
      <c r="BB587" s="1237">
        <v>2011</v>
      </c>
      <c r="BC587" s="1236" t="s">
        <v>285</v>
      </c>
      <c r="BD587" s="1236">
        <v>6</v>
      </c>
      <c r="BE587" s="1238">
        <v>686277380.5</v>
      </c>
      <c r="BF587" s="1239">
        <v>3.525214912773935E-2</v>
      </c>
      <c r="BG587" s="1236"/>
      <c r="BH587" s="1306" t="s">
        <v>32</v>
      </c>
      <c r="BI587" s="1306" t="s">
        <v>293</v>
      </c>
      <c r="BJ587" s="1306" t="s">
        <v>323</v>
      </c>
      <c r="BK587" s="1306">
        <v>4</v>
      </c>
      <c r="BL587" s="1307">
        <v>896319000</v>
      </c>
      <c r="BM587" s="1239">
        <v>6.9152903758604001E-2</v>
      </c>
      <c r="BN587" s="1236">
        <v>2014</v>
      </c>
      <c r="BO587" s="174"/>
      <c r="BP587" s="174"/>
      <c r="BQ587" s="174"/>
      <c r="BR587" s="174"/>
      <c r="BS587" s="174"/>
      <c r="BT587" s="174"/>
      <c r="BU587" s="174"/>
      <c r="BV587" s="174"/>
      <c r="BW587" s="174"/>
      <c r="BX587" s="174"/>
    </row>
    <row r="588" spans="1:76" s="152" customFormat="1" ht="15" customHeight="1" x14ac:dyDescent="0.25">
      <c r="A588" s="152">
        <f t="shared" ref="A588:A651" si="18">YEAR(C588)</f>
        <v>2019</v>
      </c>
      <c r="B588" s="152" t="str">
        <f t="shared" ref="B588:B628" si="19">IF(MONTH(C588) &gt;= 7, A588 &amp; "-" &amp; RIGHT(A588+1, 2), A588-1 &amp; "-" &amp; RIGHT(A588, 2))</f>
        <v>2018-19</v>
      </c>
      <c r="C588" s="173">
        <v>43497</v>
      </c>
      <c r="D588" s="169">
        <v>0.71440000000000003</v>
      </c>
      <c r="E588" s="170">
        <v>384.81922537734408</v>
      </c>
      <c r="F588" s="169">
        <v>538.66072981151183</v>
      </c>
      <c r="G588" s="170">
        <v>31.754750961349522</v>
      </c>
      <c r="H588" s="170">
        <v>44.449539419582194</v>
      </c>
      <c r="I588" s="169">
        <v>1320.0650000000001</v>
      </c>
      <c r="J588" s="169">
        <v>1849.13</v>
      </c>
      <c r="K588" s="169">
        <v>87.12</v>
      </c>
      <c r="L588" s="170">
        <v>121.94848824188129</v>
      </c>
      <c r="M588" s="170">
        <v>12649.75</v>
      </c>
      <c r="N588" s="170">
        <v>17706.816909294514</v>
      </c>
      <c r="O588" s="170">
        <v>6278.2</v>
      </c>
      <c r="P588" s="170">
        <v>8788.0739081746906</v>
      </c>
      <c r="Q588" s="170">
        <v>2062.08</v>
      </c>
      <c r="R588" s="170">
        <v>2886.4501679731243</v>
      </c>
      <c r="S588" s="170">
        <v>2702.85</v>
      </c>
      <c r="T588" s="170">
        <v>3783.3846584546468</v>
      </c>
      <c r="U588" s="170">
        <v>1537.4947462686569</v>
      </c>
      <c r="V588" s="170">
        <v>2152.1483010479519</v>
      </c>
      <c r="W588" s="170">
        <v>2712.9702274436231</v>
      </c>
      <c r="X588" s="170">
        <v>3797.5507103074233</v>
      </c>
      <c r="Y588" s="170">
        <v>15232.435257957062</v>
      </c>
      <c r="Z588" s="170">
        <v>21321.997841485249</v>
      </c>
      <c r="AA588" s="170">
        <v>690.33</v>
      </c>
      <c r="AB588" s="170">
        <v>966.30739081746924</v>
      </c>
      <c r="AC588" s="170">
        <v>15.805999999999999</v>
      </c>
      <c r="AD588" s="170">
        <v>22.32</v>
      </c>
      <c r="AE588" s="170">
        <v>32400</v>
      </c>
      <c r="AF588" s="170">
        <v>45352.743561030235</v>
      </c>
      <c r="AG588" s="170">
        <v>818.15</v>
      </c>
      <c r="AH588" s="170">
        <v>1145.2267637178052</v>
      </c>
      <c r="AI588" s="170">
        <v>1443.15</v>
      </c>
      <c r="AJ588" s="170">
        <v>2020.0867861142217</v>
      </c>
      <c r="AK588" s="170">
        <v>64.13</v>
      </c>
      <c r="AL588" s="170">
        <v>89.767637178051501</v>
      </c>
      <c r="AM588" s="170">
        <v>65.84</v>
      </c>
      <c r="AN588" s="170">
        <v>92.161254199328113</v>
      </c>
      <c r="AO588" s="170">
        <v>10.186909482547609</v>
      </c>
      <c r="AP588" s="170">
        <v>14.25939177288299</v>
      </c>
      <c r="AS588" s="167"/>
      <c r="AT588" s="1170"/>
      <c r="AU588" s="1171"/>
      <c r="AV588" s="1171"/>
      <c r="AW588" s="1172"/>
      <c r="AX588" s="1172"/>
      <c r="AY588" s="1172"/>
      <c r="AZ588" s="1172"/>
      <c r="BA588" s="1283" t="s">
        <v>71</v>
      </c>
      <c r="BB588" s="1237">
        <v>2011</v>
      </c>
      <c r="BC588" s="1236" t="s">
        <v>289</v>
      </c>
      <c r="BD588" s="1236">
        <v>7</v>
      </c>
      <c r="BE588" s="1238">
        <v>642481661.36000001</v>
      </c>
      <c r="BF588" s="1239">
        <v>3.3002485557077819E-2</v>
      </c>
      <c r="BG588" s="1236"/>
      <c r="BH588" s="1306" t="s">
        <v>32</v>
      </c>
      <c r="BI588" s="1306" t="s">
        <v>293</v>
      </c>
      <c r="BJ588" s="1306" t="s">
        <v>314</v>
      </c>
      <c r="BK588" s="1306">
        <v>5</v>
      </c>
      <c r="BL588" s="1307">
        <v>582834000</v>
      </c>
      <c r="BM588" s="1239">
        <v>4.4966873969247784E-2</v>
      </c>
      <c r="BN588" s="1236">
        <v>2014</v>
      </c>
      <c r="BO588" s="174"/>
      <c r="BP588" s="174"/>
      <c r="BQ588" s="174"/>
      <c r="BR588" s="174"/>
      <c r="BS588" s="174"/>
      <c r="BT588" s="174"/>
      <c r="BU588" s="174"/>
      <c r="BV588" s="174"/>
      <c r="BW588" s="174"/>
      <c r="BX588" s="174"/>
    </row>
    <row r="589" spans="1:76" s="152" customFormat="1" ht="15" customHeight="1" x14ac:dyDescent="0.25">
      <c r="A589" s="152">
        <f t="shared" si="18"/>
        <v>2019</v>
      </c>
      <c r="B589" s="152" t="str">
        <f t="shared" si="19"/>
        <v>2018-19</v>
      </c>
      <c r="C589" s="173">
        <v>43525</v>
      </c>
      <c r="D589" s="154">
        <v>0.70808095238095226</v>
      </c>
      <c r="E589" s="155">
        <v>378.21344107071434</v>
      </c>
      <c r="F589" s="155">
        <v>534.13870236016885</v>
      </c>
      <c r="G589" s="155">
        <v>25.358718327812007</v>
      </c>
      <c r="H589" s="155">
        <v>35.813303892079347</v>
      </c>
      <c r="I589" s="156">
        <v>1300.8979999999999</v>
      </c>
      <c r="J589" s="156">
        <v>1841.84</v>
      </c>
      <c r="K589" s="157">
        <v>85.75</v>
      </c>
      <c r="L589" s="158">
        <v>121.10197246750104</v>
      </c>
      <c r="M589" s="159">
        <v>13060.71</v>
      </c>
      <c r="N589" s="159">
        <v>18445.221490682397</v>
      </c>
      <c r="O589" s="175">
        <v>6451.02</v>
      </c>
      <c r="P589" s="175">
        <v>9110.5684714553772</v>
      </c>
      <c r="Q589" s="175">
        <v>2054.5700000000002</v>
      </c>
      <c r="R589" s="175">
        <v>2901.6032603213253</v>
      </c>
      <c r="S589" s="175">
        <v>2851.4</v>
      </c>
      <c r="T589" s="175">
        <v>4026.9406914732654</v>
      </c>
      <c r="U589" s="161">
        <v>1563.4511528568667</v>
      </c>
      <c r="V589" s="161">
        <v>2208.0118771726534</v>
      </c>
      <c r="W589" s="161">
        <v>2708.634164208916</v>
      </c>
      <c r="X589" s="161">
        <v>3825.3170842980858</v>
      </c>
      <c r="Y589" s="162">
        <v>14258.202168217851</v>
      </c>
      <c r="Z589" s="162">
        <v>20136.401240951393</v>
      </c>
      <c r="AA589" s="162">
        <v>689.29</v>
      </c>
      <c r="AB589" s="162">
        <v>973.46214113263898</v>
      </c>
      <c r="AC589" s="163">
        <v>15.321</v>
      </c>
      <c r="AD589" s="163">
        <v>21.8</v>
      </c>
      <c r="AE589" s="163">
        <v>31333.33</v>
      </c>
      <c r="AF589" s="163">
        <v>44251.056174637022</v>
      </c>
      <c r="AG589" s="163">
        <v>842.81</v>
      </c>
      <c r="AH589" s="163">
        <v>1190.2735092167295</v>
      </c>
      <c r="AI589" s="163">
        <v>1530.7139999999999</v>
      </c>
      <c r="AJ589" s="163">
        <v>2161.7782470392817</v>
      </c>
      <c r="AK589" s="164">
        <v>66.41</v>
      </c>
      <c r="AL589" s="164">
        <v>93.788711271915389</v>
      </c>
      <c r="AM589" s="164">
        <v>68.11</v>
      </c>
      <c r="AN589" s="164">
        <v>96.189566702757972</v>
      </c>
      <c r="AO589" s="164">
        <v>9.2861401893699629</v>
      </c>
      <c r="AP589" s="164">
        <v>13.114517708949693</v>
      </c>
      <c r="AS589" s="167"/>
      <c r="AT589" s="1170"/>
      <c r="AU589" s="1171"/>
      <c r="AV589" s="1171"/>
      <c r="AW589" s="1172"/>
      <c r="AX589" s="1172"/>
      <c r="AY589" s="1172"/>
      <c r="AZ589" s="1172"/>
      <c r="BA589" s="1283" t="s">
        <v>71</v>
      </c>
      <c r="BB589" s="1237">
        <v>2011</v>
      </c>
      <c r="BC589" s="1236" t="s">
        <v>287</v>
      </c>
      <c r="BD589" s="1236">
        <v>8</v>
      </c>
      <c r="BE589" s="1238">
        <v>535887900.3499999</v>
      </c>
      <c r="BF589" s="1239">
        <v>2.752706225742977E-2</v>
      </c>
      <c r="BG589" s="1236"/>
      <c r="BH589" s="1306" t="s">
        <v>32</v>
      </c>
      <c r="BI589" s="1306" t="s">
        <v>293</v>
      </c>
      <c r="BJ589" s="1306" t="s">
        <v>320</v>
      </c>
      <c r="BK589" s="1306">
        <v>6</v>
      </c>
      <c r="BL589" s="1307">
        <v>235990000</v>
      </c>
      <c r="BM589" s="1239">
        <v>1.8207126880042661E-2</v>
      </c>
      <c r="BN589" s="1236">
        <v>2014</v>
      </c>
      <c r="BO589" s="174"/>
      <c r="BP589" s="174"/>
      <c r="BQ589" s="174"/>
      <c r="BR589" s="174"/>
      <c r="BS589" s="174"/>
      <c r="BT589" s="174"/>
      <c r="BU589" s="174"/>
      <c r="BV589" s="174"/>
      <c r="BW589" s="174"/>
      <c r="BX589" s="174"/>
    </row>
    <row r="590" spans="1:76" s="152" customFormat="1" ht="15" customHeight="1" x14ac:dyDescent="0.25">
      <c r="A590" s="152">
        <f t="shared" si="18"/>
        <v>2019</v>
      </c>
      <c r="B590" s="152" t="str">
        <f t="shared" si="19"/>
        <v>2018-19</v>
      </c>
      <c r="C590" s="173">
        <v>43556</v>
      </c>
      <c r="D590" s="169">
        <v>0.71152631578947378</v>
      </c>
      <c r="E590" s="170">
        <v>374.50091101730692</v>
      </c>
      <c r="F590" s="169">
        <v>526.33458904718032</v>
      </c>
      <c r="G590" s="170">
        <v>29.197814744404454</v>
      </c>
      <c r="H590" s="170">
        <v>41.03546713097748</v>
      </c>
      <c r="I590" s="169">
        <v>1286.4449999999999</v>
      </c>
      <c r="J590" s="169">
        <v>1812.21</v>
      </c>
      <c r="K590" s="169">
        <v>93.54</v>
      </c>
      <c r="L590" s="170">
        <v>131.46386567053776</v>
      </c>
      <c r="M590" s="170">
        <v>12819</v>
      </c>
      <c r="N590" s="170">
        <v>18016.199423034246</v>
      </c>
      <c r="O590" s="170">
        <v>6445.1</v>
      </c>
      <c r="P590" s="170">
        <v>9058.1329980028095</v>
      </c>
      <c r="Q590" s="170">
        <v>1948.85</v>
      </c>
      <c r="R590" s="170">
        <v>2738.9710777424361</v>
      </c>
      <c r="S590" s="170">
        <v>2938.75</v>
      </c>
      <c r="T590" s="170">
        <v>4130.2056365115759</v>
      </c>
      <c r="U590" s="170">
        <v>1542.2658946051399</v>
      </c>
      <c r="V590" s="170">
        <v>2167.5458242101972</v>
      </c>
      <c r="W590" s="170">
        <v>2755.2326538888119</v>
      </c>
      <c r="X590" s="170">
        <v>3872.2849636724181</v>
      </c>
      <c r="Y590" s="170">
        <v>14071.589069160367</v>
      </c>
      <c r="Z590" s="170">
        <v>19776.624921521336</v>
      </c>
      <c r="AA590" s="170">
        <v>674.09</v>
      </c>
      <c r="AB590" s="170">
        <v>947.38590132406239</v>
      </c>
      <c r="AC590" s="170">
        <v>15.042</v>
      </c>
      <c r="AD590" s="170">
        <v>21.35</v>
      </c>
      <c r="AE590" s="170">
        <v>33977.5</v>
      </c>
      <c r="AF590" s="170">
        <v>47752.977291219759</v>
      </c>
      <c r="AG590" s="170">
        <v>886.3</v>
      </c>
      <c r="AH590" s="170">
        <v>1245.6320733782081</v>
      </c>
      <c r="AI590" s="170">
        <v>1389.3</v>
      </c>
      <c r="AJ590" s="170">
        <v>1952.5630593978842</v>
      </c>
      <c r="AK590" s="170">
        <v>71.2</v>
      </c>
      <c r="AL590" s="170">
        <v>100.06657297137362</v>
      </c>
      <c r="AM590" s="170">
        <v>72.77</v>
      </c>
      <c r="AN590" s="170">
        <v>102.27309712256822</v>
      </c>
      <c r="AO590" s="170">
        <v>7.7997008543488171</v>
      </c>
      <c r="AP590" s="170">
        <v>10.961928858098048</v>
      </c>
      <c r="AS590" s="167"/>
      <c r="AT590" s="1170"/>
      <c r="AU590" s="1171"/>
      <c r="AV590" s="1171"/>
      <c r="AW590" s="1172"/>
      <c r="AX590" s="1172"/>
      <c r="AY590" s="1172"/>
      <c r="AZ590" s="1172"/>
      <c r="BA590" s="1283" t="s">
        <v>71</v>
      </c>
      <c r="BB590" s="1237">
        <v>2011</v>
      </c>
      <c r="BC590" s="1236" t="s">
        <v>342</v>
      </c>
      <c r="BD590" s="1236">
        <v>9</v>
      </c>
      <c r="BE590" s="1238">
        <v>385569378.06000006</v>
      </c>
      <c r="BF590" s="1239">
        <v>1.9805620293878876E-2</v>
      </c>
      <c r="BG590" s="1236"/>
      <c r="BH590" s="1306" t="s">
        <v>32</v>
      </c>
      <c r="BI590" s="1306" t="s">
        <v>293</v>
      </c>
      <c r="BJ590" s="1306" t="s">
        <v>329</v>
      </c>
      <c r="BK590" s="1306">
        <v>7</v>
      </c>
      <c r="BL590" s="1307">
        <v>156801000</v>
      </c>
      <c r="BM590" s="1239">
        <v>1.2097528293222465E-2</v>
      </c>
      <c r="BN590" s="1236">
        <v>2014</v>
      </c>
      <c r="BO590" s="174"/>
      <c r="BP590" s="174"/>
      <c r="BQ590" s="174"/>
      <c r="BR590" s="174"/>
      <c r="BS590" s="174"/>
      <c r="BT590" s="174"/>
      <c r="BU590" s="174"/>
      <c r="BV590" s="174"/>
      <c r="BW590" s="174"/>
      <c r="BX590" s="174"/>
    </row>
    <row r="591" spans="1:76" s="152" customFormat="1" ht="15" customHeight="1" x14ac:dyDescent="0.25">
      <c r="A591" s="152">
        <f t="shared" si="18"/>
        <v>2019</v>
      </c>
      <c r="B591" s="152" t="str">
        <f t="shared" si="19"/>
        <v>2018-19</v>
      </c>
      <c r="C591" s="173">
        <v>43586</v>
      </c>
      <c r="D591" s="154">
        <v>0.69489130434782598</v>
      </c>
      <c r="E591" s="155">
        <v>364.88334423620483</v>
      </c>
      <c r="F591" s="155">
        <v>525.09412904318549</v>
      </c>
      <c r="G591" s="155">
        <v>28.871282705289907</v>
      </c>
      <c r="H591" s="155">
        <v>41.547911917514028</v>
      </c>
      <c r="I591" s="156">
        <v>1283.9480000000001</v>
      </c>
      <c r="J591" s="156">
        <v>1850.4</v>
      </c>
      <c r="K591" s="157">
        <v>99.06</v>
      </c>
      <c r="L591" s="158">
        <v>142.55466916940406</v>
      </c>
      <c r="M591" s="159">
        <v>11998.33</v>
      </c>
      <c r="N591" s="159">
        <v>17266.484592523073</v>
      </c>
      <c r="O591" s="175">
        <v>6028.31</v>
      </c>
      <c r="P591" s="175">
        <v>8675.1841076177079</v>
      </c>
      <c r="Q591" s="175">
        <v>1817.21</v>
      </c>
      <c r="R591" s="175">
        <v>2615.0996402315036</v>
      </c>
      <c r="S591" s="175">
        <v>2747.74</v>
      </c>
      <c r="T591" s="175">
        <v>3954.2011575160336</v>
      </c>
      <c r="U591" s="161">
        <v>1546.5470083241605</v>
      </c>
      <c r="V591" s="161">
        <v>2225.5955696202532</v>
      </c>
      <c r="W591" s="161">
        <v>2766.3041177307987</v>
      </c>
      <c r="X591" s="161">
        <v>3980.9162964372517</v>
      </c>
      <c r="Y591" s="162">
        <v>13276.344017049141</v>
      </c>
      <c r="Z591" s="162">
        <v>19105.641319701568</v>
      </c>
      <c r="AA591" s="162">
        <v>642</v>
      </c>
      <c r="AB591" s="162">
        <v>923.88549976536854</v>
      </c>
      <c r="AC591" s="163">
        <v>14.625</v>
      </c>
      <c r="AD591" s="163">
        <v>21.3</v>
      </c>
      <c r="AE591" s="163">
        <v>34547.620000000003</v>
      </c>
      <c r="AF591" s="163">
        <v>49716.581260753963</v>
      </c>
      <c r="AG591" s="163">
        <v>832.23800000000006</v>
      </c>
      <c r="AH591" s="163">
        <v>1197.6520569372753</v>
      </c>
      <c r="AI591" s="163">
        <v>1330.2380000000001</v>
      </c>
      <c r="AJ591" s="163">
        <v>1914.310902549664</v>
      </c>
      <c r="AK591" s="164">
        <v>70.53</v>
      </c>
      <c r="AL591" s="164">
        <v>101.49788831534492</v>
      </c>
      <c r="AM591" s="164">
        <v>72.239999999999995</v>
      </c>
      <c r="AN591" s="164">
        <v>103.95870483341156</v>
      </c>
      <c r="AO591" s="164">
        <v>7.9786469943395515</v>
      </c>
      <c r="AP591" s="164">
        <v>11.481863342393851</v>
      </c>
      <c r="AS591" s="167"/>
      <c r="AT591" s="1170"/>
      <c r="AU591" s="1171"/>
      <c r="AV591" s="1171"/>
      <c r="AW591" s="1172"/>
      <c r="AX591" s="1172"/>
      <c r="AY591" s="1172"/>
      <c r="AZ591" s="1172"/>
      <c r="BA591" s="1283" t="s">
        <v>71</v>
      </c>
      <c r="BB591" s="1237">
        <v>2011</v>
      </c>
      <c r="BC591" s="1236" t="s">
        <v>315</v>
      </c>
      <c r="BD591" s="1236">
        <v>10</v>
      </c>
      <c r="BE591" s="1238">
        <v>266619821.10000002</v>
      </c>
      <c r="BF591" s="1239">
        <v>1.3695514322475016E-2</v>
      </c>
      <c r="BG591" s="1236"/>
      <c r="BH591" s="1306" t="s">
        <v>32</v>
      </c>
      <c r="BI591" s="1306" t="s">
        <v>293</v>
      </c>
      <c r="BJ591" s="1306" t="s">
        <v>286</v>
      </c>
      <c r="BK591" s="1306">
        <v>8</v>
      </c>
      <c r="BL591" s="1307">
        <v>92629000</v>
      </c>
      <c r="BM591" s="1239">
        <v>7.1465229703439629E-3</v>
      </c>
      <c r="BN591" s="1236">
        <v>2014</v>
      </c>
      <c r="BO591" s="174"/>
      <c r="BP591" s="174"/>
      <c r="BQ591" s="174"/>
      <c r="BR591" s="174"/>
      <c r="BS591" s="174"/>
      <c r="BT591" s="174"/>
      <c r="BU591" s="174"/>
      <c r="BV591" s="174"/>
      <c r="BW591" s="174"/>
      <c r="BX591" s="174"/>
    </row>
    <row r="592" spans="1:76" s="152" customFormat="1" ht="15" customHeight="1" x14ac:dyDescent="0.25">
      <c r="A592" s="152">
        <f t="shared" si="18"/>
        <v>2019</v>
      </c>
      <c r="B592" s="152" t="str">
        <f t="shared" si="19"/>
        <v>2018-19</v>
      </c>
      <c r="C592" s="173">
        <v>43617</v>
      </c>
      <c r="D592" s="169">
        <v>0.69420000000000004</v>
      </c>
      <c r="E592" s="170">
        <v>350.4650803995815</v>
      </c>
      <c r="F592" s="169">
        <v>504.84742206796523</v>
      </c>
      <c r="G592" s="170">
        <v>29.109666190301123</v>
      </c>
      <c r="H592" s="170">
        <v>41.932679617258891</v>
      </c>
      <c r="I592" s="169">
        <v>1359.0429999999999</v>
      </c>
      <c r="J592" s="169">
        <v>1958.23</v>
      </c>
      <c r="K592" s="169">
        <v>108.69</v>
      </c>
      <c r="L592" s="170">
        <v>156.56871218668971</v>
      </c>
      <c r="M592" s="170">
        <v>11970</v>
      </c>
      <c r="N592" s="170">
        <v>17242.869490060501</v>
      </c>
      <c r="O592" s="170">
        <v>5868.43</v>
      </c>
      <c r="P592" s="170">
        <v>8453.5148372227031</v>
      </c>
      <c r="Q592" s="170">
        <v>1891.5</v>
      </c>
      <c r="R592" s="170">
        <v>2724.7191011235955</v>
      </c>
      <c r="S592" s="170">
        <v>2602.13</v>
      </c>
      <c r="T592" s="170">
        <v>3748.3866320944971</v>
      </c>
      <c r="U592" s="170">
        <v>1555.0144713052825</v>
      </c>
      <c r="V592" s="170">
        <v>2240.0093219609371</v>
      </c>
      <c r="W592" s="170">
        <v>2754.5816070424376</v>
      </c>
      <c r="X592" s="170">
        <v>3967.9942481164471</v>
      </c>
      <c r="Y592" s="170">
        <v>12547.814544010127</v>
      </c>
      <c r="Z592" s="170">
        <v>18075.215419202141</v>
      </c>
      <c r="AA592" s="170">
        <v>622.11</v>
      </c>
      <c r="AB592" s="170">
        <v>896.15384615384608</v>
      </c>
      <c r="AC592" s="170">
        <v>14.996</v>
      </c>
      <c r="AD592" s="170">
        <v>21.8</v>
      </c>
      <c r="AE592" s="170">
        <v>28955</v>
      </c>
      <c r="AF592" s="170">
        <v>41709.881878421205</v>
      </c>
      <c r="AG592" s="170">
        <v>808.2</v>
      </c>
      <c r="AH592" s="170">
        <v>1164.2178046672429</v>
      </c>
      <c r="AI592" s="170">
        <v>1443.85</v>
      </c>
      <c r="AJ592" s="170">
        <v>2079.8761163929703</v>
      </c>
      <c r="AK592" s="170">
        <v>63.3</v>
      </c>
      <c r="AL592" s="170">
        <v>91.184096802074322</v>
      </c>
      <c r="AM592" s="170">
        <v>64.95</v>
      </c>
      <c r="AN592" s="170">
        <v>93.560933448573891</v>
      </c>
      <c r="AO592" s="170">
        <v>7.5140744333102134</v>
      </c>
      <c r="AP592" s="170">
        <v>10.824077259161932</v>
      </c>
      <c r="AS592" s="167"/>
      <c r="AT592" s="1170"/>
      <c r="AU592" s="1171"/>
      <c r="AV592" s="1171"/>
      <c r="AW592" s="1172"/>
      <c r="AX592" s="1172"/>
      <c r="AY592" s="1172"/>
      <c r="AZ592" s="1172"/>
      <c r="BA592" s="1283" t="s">
        <v>71</v>
      </c>
      <c r="BB592" s="1237">
        <v>2011</v>
      </c>
      <c r="BC592" s="1236" t="s">
        <v>291</v>
      </c>
      <c r="BD592" s="1236"/>
      <c r="BE592" s="1238">
        <v>477682171.3900032</v>
      </c>
      <c r="BF592" s="1239">
        <v>2.4537196795316407E-2</v>
      </c>
      <c r="BG592" s="1236"/>
      <c r="BH592" s="1306" t="s">
        <v>32</v>
      </c>
      <c r="BI592" s="1306" t="s">
        <v>293</v>
      </c>
      <c r="BJ592" s="1306" t="s">
        <v>335</v>
      </c>
      <c r="BK592" s="1306">
        <v>9</v>
      </c>
      <c r="BL592" s="1307">
        <v>31509000</v>
      </c>
      <c r="BM592" s="1239">
        <v>2.4309858928906491E-3</v>
      </c>
      <c r="BN592" s="1236">
        <v>2014</v>
      </c>
      <c r="BO592" s="174"/>
      <c r="BP592" s="174"/>
      <c r="BQ592" s="174"/>
      <c r="BR592" s="174"/>
      <c r="BS592" s="174"/>
      <c r="BT592" s="174"/>
      <c r="BU592" s="174"/>
      <c r="BV592" s="174"/>
      <c r="BW592" s="174"/>
      <c r="BX592" s="174"/>
    </row>
    <row r="593" spans="1:76" s="152" customFormat="1" ht="15" customHeight="1" x14ac:dyDescent="0.25">
      <c r="A593" s="152">
        <f t="shared" si="18"/>
        <v>2019</v>
      </c>
      <c r="B593" s="152" t="str">
        <f t="shared" si="19"/>
        <v>2019-20</v>
      </c>
      <c r="C593" s="173">
        <v>43647</v>
      </c>
      <c r="D593" s="154">
        <v>0.69870434782608692</v>
      </c>
      <c r="E593" s="155">
        <v>336.1749315851286</v>
      </c>
      <c r="F593" s="155">
        <v>481.14046038368895</v>
      </c>
      <c r="G593" s="155">
        <v>29.508147950129896</v>
      </c>
      <c r="H593" s="155">
        <v>42.232666852496401</v>
      </c>
      <c r="I593" s="156">
        <v>1412.9780000000001</v>
      </c>
      <c r="J593" s="156">
        <v>2029.59</v>
      </c>
      <c r="K593" s="157">
        <v>119.96</v>
      </c>
      <c r="L593" s="157">
        <v>171.68921357543778</v>
      </c>
      <c r="M593" s="159">
        <v>13462.39</v>
      </c>
      <c r="N593" s="159">
        <v>19267.648815820587</v>
      </c>
      <c r="O593" s="175">
        <v>5939.85</v>
      </c>
      <c r="P593" s="175">
        <v>8501.2352055357132</v>
      </c>
      <c r="Q593" s="175">
        <v>1974.02</v>
      </c>
      <c r="R593" s="175">
        <v>2825.2579308284903</v>
      </c>
      <c r="S593" s="175">
        <v>2441.48</v>
      </c>
      <c r="T593" s="175">
        <v>3494.2962750930296</v>
      </c>
      <c r="U593" s="161">
        <v>1546.7384125373046</v>
      </c>
      <c r="V593" s="161">
        <v>2213.7237550471064</v>
      </c>
      <c r="W593" s="161">
        <v>2668.837072941069</v>
      </c>
      <c r="X593" s="161">
        <v>3819.6943832462939</v>
      </c>
      <c r="Y593" s="162">
        <v>11647.749286041295</v>
      </c>
      <c r="Z593" s="162">
        <v>16670.497789632351</v>
      </c>
      <c r="AA593" s="162">
        <v>613.35</v>
      </c>
      <c r="AB593" s="162">
        <v>877.83910592276391</v>
      </c>
      <c r="AC593" s="163">
        <v>15.744999999999999</v>
      </c>
      <c r="AD593" s="163">
        <v>22.67</v>
      </c>
      <c r="AE593" s="163">
        <v>28195.65</v>
      </c>
      <c r="AF593" s="163">
        <v>40354.192853853718</v>
      </c>
      <c r="AG593" s="163">
        <v>843.60900000000004</v>
      </c>
      <c r="AH593" s="163">
        <v>1207.3905116302226</v>
      </c>
      <c r="AI593" s="163">
        <v>1545.3910000000001</v>
      </c>
      <c r="AJ593" s="163">
        <v>2211.7953105748529</v>
      </c>
      <c r="AK593" s="164">
        <v>64</v>
      </c>
      <c r="AL593" s="164">
        <v>91.598113277992809</v>
      </c>
      <c r="AM593" s="164">
        <v>66.09</v>
      </c>
      <c r="AN593" s="164">
        <v>94.589364164727272</v>
      </c>
      <c r="AO593" s="164">
        <v>7.8985617080481791</v>
      </c>
      <c r="AP593" s="164">
        <v>11.304583594797085</v>
      </c>
      <c r="AS593" s="167"/>
      <c r="AT593" s="1170"/>
      <c r="AU593" s="1171"/>
      <c r="AV593" s="1171"/>
      <c r="AW593" s="1172"/>
      <c r="AX593" s="1172"/>
      <c r="AY593" s="1172"/>
      <c r="AZ593" s="1172"/>
      <c r="BA593" s="1283" t="s">
        <v>71</v>
      </c>
      <c r="BB593" s="1237">
        <v>2011</v>
      </c>
      <c r="BC593" s="1236" t="s">
        <v>292</v>
      </c>
      <c r="BD593" s="1236"/>
      <c r="BE593" s="1238">
        <v>19467674949.779995</v>
      </c>
      <c r="BF593" s="1239"/>
      <c r="BG593" s="1236"/>
      <c r="BH593" s="1306" t="s">
        <v>32</v>
      </c>
      <c r="BI593" s="1306" t="s">
        <v>293</v>
      </c>
      <c r="BJ593" s="1306" t="s">
        <v>308</v>
      </c>
      <c r="BK593" s="1306">
        <v>10</v>
      </c>
      <c r="BL593" s="1307">
        <v>26190000</v>
      </c>
      <c r="BM593" s="1239">
        <v>2.0206138098576945E-3</v>
      </c>
      <c r="BN593" s="1236">
        <v>2014</v>
      </c>
      <c r="BO593" s="174"/>
      <c r="BP593" s="174"/>
      <c r="BQ593" s="174"/>
      <c r="BR593" s="174"/>
      <c r="BS593" s="174"/>
      <c r="BT593" s="174"/>
      <c r="BU593" s="174"/>
      <c r="BV593" s="174"/>
      <c r="BW593" s="174"/>
      <c r="BX593" s="174"/>
    </row>
    <row r="594" spans="1:76" s="152" customFormat="1" ht="15" customHeight="1" x14ac:dyDescent="0.25">
      <c r="A594" s="152">
        <f t="shared" si="18"/>
        <v>2019</v>
      </c>
      <c r="B594" s="152" t="str">
        <f t="shared" si="19"/>
        <v>2019-20</v>
      </c>
      <c r="C594" s="173">
        <v>43678</v>
      </c>
      <c r="D594" s="170">
        <v>0.67717619047619049</v>
      </c>
      <c r="E594" s="170">
        <v>305.95974019672309</v>
      </c>
      <c r="F594" s="170">
        <v>451.81703742651098</v>
      </c>
      <c r="G594" s="170">
        <v>31.002841849665266</v>
      </c>
      <c r="H594" s="170">
        <v>45.782533830470413</v>
      </c>
      <c r="I594" s="170">
        <v>1498.798</v>
      </c>
      <c r="J594" s="170">
        <v>2218.41</v>
      </c>
      <c r="K594" s="170">
        <v>91.19</v>
      </c>
      <c r="L594" s="170">
        <v>134.66214743296743</v>
      </c>
      <c r="M594" s="170">
        <v>15682.14</v>
      </c>
      <c r="N594" s="170">
        <v>23158.138488260069</v>
      </c>
      <c r="O594" s="170">
        <v>5707.98</v>
      </c>
      <c r="P594" s="170">
        <v>8429.091394938363</v>
      </c>
      <c r="Q594" s="170">
        <v>2043.19</v>
      </c>
      <c r="R594" s="170">
        <v>3017.2206712749726</v>
      </c>
      <c r="S594" s="170">
        <v>2275.14</v>
      </c>
      <c r="T594" s="170">
        <v>3359.7460040644974</v>
      </c>
      <c r="U594" s="170">
        <v>1525.5612330618007</v>
      </c>
      <c r="V594" s="170">
        <v>2252.8276311502118</v>
      </c>
      <c r="W594" s="170">
        <v>2717.5125019503685</v>
      </c>
      <c r="X594" s="170">
        <v>4013.006570770619</v>
      </c>
      <c r="Y594" s="170">
        <v>10356.519339959126</v>
      </c>
      <c r="Z594" s="170">
        <v>15293.684990129996</v>
      </c>
      <c r="AA594" s="170">
        <v>597.04999999999995</v>
      </c>
      <c r="AB594" s="170">
        <v>881.67600751017869</v>
      </c>
      <c r="AC594" s="170">
        <v>17.138000000000002</v>
      </c>
      <c r="AD594" s="170">
        <v>25.47</v>
      </c>
      <c r="AE594" s="170">
        <v>30004.76</v>
      </c>
      <c r="AF594" s="170">
        <v>44308.645847250838</v>
      </c>
      <c r="AG594" s="170">
        <v>859.14300000000003</v>
      </c>
      <c r="AH594" s="170">
        <v>1268.7141279965122</v>
      </c>
      <c r="AI594" s="170">
        <v>1453.4290000000001</v>
      </c>
      <c r="AJ594" s="170">
        <v>2146.3084798919886</v>
      </c>
      <c r="AK594" s="170">
        <v>59.25</v>
      </c>
      <c r="AL594" s="170">
        <v>87.495692898380526</v>
      </c>
      <c r="AM594" s="170">
        <v>61.46</v>
      </c>
      <c r="AN594" s="170">
        <v>90.759245325476243</v>
      </c>
      <c r="AO594" s="170">
        <v>8.5188517682927927</v>
      </c>
      <c r="AP594" s="170">
        <v>12.579963513339614</v>
      </c>
      <c r="AS594" s="167"/>
      <c r="AT594" s="1170"/>
      <c r="AU594" s="1171"/>
      <c r="AV594" s="1171"/>
      <c r="AW594" s="1172"/>
      <c r="AX594" s="1172"/>
      <c r="AY594" s="1172"/>
      <c r="AZ594" s="1172"/>
      <c r="BA594" s="1283" t="s">
        <v>71</v>
      </c>
      <c r="BB594" s="1237">
        <v>2010</v>
      </c>
      <c r="BC594" s="1236" t="s">
        <v>308</v>
      </c>
      <c r="BD594" s="1236">
        <v>1</v>
      </c>
      <c r="BE594" s="1238">
        <v>7343004463.0500088</v>
      </c>
      <c r="BF594" s="1239">
        <v>0.41883654242933077</v>
      </c>
      <c r="BG594" s="1236"/>
      <c r="BH594" s="1306" t="s">
        <v>32</v>
      </c>
      <c r="BI594" s="1306" t="s">
        <v>293</v>
      </c>
      <c r="BJ594" s="1306" t="s">
        <v>291</v>
      </c>
      <c r="BK594" s="1306"/>
      <c r="BL594" s="1307">
        <v>38102000</v>
      </c>
      <c r="BM594" s="1239">
        <v>2.9396497664451269E-3</v>
      </c>
      <c r="BN594" s="1236">
        <v>2014</v>
      </c>
      <c r="BO594" s="174"/>
      <c r="BP594" s="174"/>
      <c r="BQ594" s="174"/>
      <c r="BR594" s="174"/>
      <c r="BS594" s="174"/>
      <c r="BT594" s="174"/>
      <c r="BU594" s="174"/>
      <c r="BV594" s="174"/>
      <c r="BW594" s="174"/>
      <c r="BX594" s="174"/>
    </row>
    <row r="595" spans="1:76" s="152" customFormat="1" ht="15" customHeight="1" x14ac:dyDescent="0.25">
      <c r="A595" s="152">
        <f t="shared" si="18"/>
        <v>2019</v>
      </c>
      <c r="B595" s="152" t="str">
        <f t="shared" si="19"/>
        <v>2019-20</v>
      </c>
      <c r="C595" s="173">
        <v>43709</v>
      </c>
      <c r="D595" s="154">
        <v>0.68080476190476191</v>
      </c>
      <c r="E595" s="155">
        <v>306.03040463120954</v>
      </c>
      <c r="F595" s="155">
        <v>449.51272634315131</v>
      </c>
      <c r="G595" s="155">
        <v>27.64590639845845</v>
      </c>
      <c r="H595" s="155">
        <v>40.607686587136193</v>
      </c>
      <c r="I595" s="156">
        <v>1511.3140000000001</v>
      </c>
      <c r="J595" s="156">
        <v>2221.84</v>
      </c>
      <c r="K595" s="157">
        <v>93.3</v>
      </c>
      <c r="L595" s="157">
        <v>137.04369478698177</v>
      </c>
      <c r="M595" s="159">
        <v>17673.099999999999</v>
      </c>
      <c r="N595" s="159">
        <v>25959.131000426663</v>
      </c>
      <c r="O595" s="175">
        <v>5745.48</v>
      </c>
      <c r="P595" s="175">
        <v>8439.2476690751137</v>
      </c>
      <c r="Q595" s="175">
        <v>2070.86</v>
      </c>
      <c r="R595" s="175">
        <v>3041.7824843147819</v>
      </c>
      <c r="S595" s="175">
        <v>2319.64</v>
      </c>
      <c r="T595" s="175">
        <v>3407.2029600822552</v>
      </c>
      <c r="U595" s="161">
        <v>1513.3755152088984</v>
      </c>
      <c r="V595" s="161">
        <v>2222.9214598540148</v>
      </c>
      <c r="W595" s="161">
        <v>2771.5259342927993</v>
      </c>
      <c r="X595" s="161">
        <v>4070.9555652028612</v>
      </c>
      <c r="Y595" s="162">
        <v>9561.1873667519994</v>
      </c>
      <c r="Z595" s="162">
        <v>14043.949017045092</v>
      </c>
      <c r="AA595" s="162">
        <v>574.47</v>
      </c>
      <c r="AB595" s="162">
        <v>843.81019661604967</v>
      </c>
      <c r="AC595" s="163">
        <v>18.170000000000002</v>
      </c>
      <c r="AD595" s="163">
        <v>26.8</v>
      </c>
      <c r="AE595" s="163">
        <v>36452.379999999997</v>
      </c>
      <c r="AF595" s="163">
        <v>53543.074372766117</v>
      </c>
      <c r="AG595" s="163">
        <v>943.90499999999997</v>
      </c>
      <c r="AH595" s="163">
        <v>1386.4547559261098</v>
      </c>
      <c r="AI595" s="163">
        <v>1601.095</v>
      </c>
      <c r="AJ595" s="163">
        <v>2351.7682154872737</v>
      </c>
      <c r="AK595" s="164">
        <v>62.33</v>
      </c>
      <c r="AL595" s="164">
        <v>91.55341367709083</v>
      </c>
      <c r="AM595" s="164">
        <v>64.05</v>
      </c>
      <c r="AN595" s="164">
        <v>94.07983548881225</v>
      </c>
      <c r="AO595" s="164">
        <v>8.7177515263380041</v>
      </c>
      <c r="AP595" s="164">
        <v>12.805068375179101</v>
      </c>
      <c r="AS595" s="167"/>
      <c r="AT595" s="1170"/>
      <c r="AU595" s="1171"/>
      <c r="AV595" s="1171"/>
      <c r="AW595" s="1172"/>
      <c r="AX595" s="1172"/>
      <c r="AY595" s="1172"/>
      <c r="AZ595" s="1172"/>
      <c r="BA595" s="1283" t="s">
        <v>71</v>
      </c>
      <c r="BB595" s="1237">
        <v>2010</v>
      </c>
      <c r="BC595" s="1236" t="s">
        <v>320</v>
      </c>
      <c r="BD595" s="1236">
        <v>2</v>
      </c>
      <c r="BE595" s="1238">
        <v>2719347736.7000003</v>
      </c>
      <c r="BF595" s="1239">
        <v>0.155108472211029</v>
      </c>
      <c r="BG595" s="1236"/>
      <c r="BH595" s="1306" t="s">
        <v>32</v>
      </c>
      <c r="BI595" s="1306" t="s">
        <v>293</v>
      </c>
      <c r="BJ595" s="1306" t="s">
        <v>292</v>
      </c>
      <c r="BK595" s="1306"/>
      <c r="BL595" s="1307">
        <v>12961408000</v>
      </c>
      <c r="BM595" s="1239">
        <v>1</v>
      </c>
      <c r="BN595" s="1236">
        <v>2014</v>
      </c>
      <c r="BO595" s="174"/>
      <c r="BP595" s="174"/>
      <c r="BQ595" s="174"/>
      <c r="BR595" s="174"/>
      <c r="BS595" s="174"/>
      <c r="BT595" s="174"/>
      <c r="BU595" s="174"/>
      <c r="BV595" s="174"/>
      <c r="BW595" s="174"/>
      <c r="BX595" s="174"/>
    </row>
    <row r="596" spans="1:76" s="152" customFormat="1" ht="15" customHeight="1" x14ac:dyDescent="0.25">
      <c r="A596" s="152">
        <f t="shared" si="18"/>
        <v>2019</v>
      </c>
      <c r="B596" s="152" t="str">
        <f t="shared" si="19"/>
        <v>2019-20</v>
      </c>
      <c r="C596" s="173">
        <v>43739</v>
      </c>
      <c r="D596" s="170">
        <v>0.6795863636363636</v>
      </c>
      <c r="E596" s="170">
        <v>292.42700129322077</v>
      </c>
      <c r="F596" s="170">
        <v>430.30145532716136</v>
      </c>
      <c r="G596" s="170">
        <v>26.873647385823993</v>
      </c>
      <c r="H596" s="170">
        <v>39.544123931544448</v>
      </c>
      <c r="I596" s="170">
        <v>1494.8</v>
      </c>
      <c r="J596" s="170">
        <v>2203.9299999999998</v>
      </c>
      <c r="K596" s="170">
        <v>89.61</v>
      </c>
      <c r="L596" s="170">
        <v>131.85962049107411</v>
      </c>
      <c r="M596" s="170">
        <v>17113.48</v>
      </c>
      <c r="N596" s="170">
        <v>25182.200402651346</v>
      </c>
      <c r="O596" s="170">
        <v>5742.89</v>
      </c>
      <c r="P596" s="170">
        <v>8450.5668555070279</v>
      </c>
      <c r="Q596" s="170">
        <v>2184.3000000000002</v>
      </c>
      <c r="R596" s="170">
        <v>3214.1610204067988</v>
      </c>
      <c r="S596" s="170">
        <v>2445.59</v>
      </c>
      <c r="T596" s="170">
        <v>3598.644897631581</v>
      </c>
      <c r="U596" s="170">
        <v>1473.2486620516077</v>
      </c>
      <c r="V596" s="170">
        <v>2167.8608354771532</v>
      </c>
      <c r="W596" s="170">
        <v>2808.6467824514457</v>
      </c>
      <c r="X596" s="170">
        <v>4132.8768979748247</v>
      </c>
      <c r="Y596" s="170">
        <v>8984.5771595697224</v>
      </c>
      <c r="Z596" s="170">
        <v>13220.655446196142</v>
      </c>
      <c r="AA596" s="170">
        <v>536.84</v>
      </c>
      <c r="AB596" s="170">
        <v>789.9511066223439</v>
      </c>
      <c r="AC596" s="170">
        <v>17.625</v>
      </c>
      <c r="AD596" s="170">
        <v>26.12</v>
      </c>
      <c r="AE596" s="170">
        <v>35423.910000000003</v>
      </c>
      <c r="AF596" s="170">
        <v>52125.692767659479</v>
      </c>
      <c r="AG596" s="170">
        <v>897.26099999999997</v>
      </c>
      <c r="AH596" s="170">
        <v>1320.3045970476694</v>
      </c>
      <c r="AI596" s="170">
        <v>1728.261</v>
      </c>
      <c r="AJ596" s="170">
        <v>2543.1072376913767</v>
      </c>
      <c r="AK596" s="170">
        <v>59.37</v>
      </c>
      <c r="AL596" s="170">
        <v>87.361964831548605</v>
      </c>
      <c r="AM596" s="170">
        <v>60.86</v>
      </c>
      <c r="AN596" s="170">
        <v>89.554474981439242</v>
      </c>
      <c r="AO596" s="170">
        <v>7.7317693382592205</v>
      </c>
      <c r="AP596" s="170">
        <v>11.377169631373553</v>
      </c>
      <c r="AS596" s="167"/>
      <c r="AT596" s="1170"/>
      <c r="AU596" s="1171"/>
      <c r="AV596" s="1171"/>
      <c r="AW596" s="1172"/>
      <c r="AX596" s="1172"/>
      <c r="AY596" s="1172"/>
      <c r="AZ596" s="1172"/>
      <c r="BA596" s="1283" t="s">
        <v>71</v>
      </c>
      <c r="BB596" s="1237">
        <v>2010</v>
      </c>
      <c r="BC596" s="1236" t="s">
        <v>281</v>
      </c>
      <c r="BD596" s="1236">
        <v>3</v>
      </c>
      <c r="BE596" s="1238">
        <v>2173091242.0700006</v>
      </c>
      <c r="BF596" s="1239">
        <v>0.12395062903638879</v>
      </c>
      <c r="BG596" s="1236"/>
      <c r="BH596" s="1308" t="s">
        <v>32</v>
      </c>
      <c r="BI596" s="1308" t="s">
        <v>280</v>
      </c>
      <c r="BJ596" s="1308" t="s">
        <v>327</v>
      </c>
      <c r="BK596" s="1308">
        <v>1</v>
      </c>
      <c r="BL596" s="1309">
        <v>5406390000</v>
      </c>
      <c r="BM596" s="1239">
        <v>0.33019713472347739</v>
      </c>
      <c r="BN596" s="1236">
        <v>2015</v>
      </c>
      <c r="BO596" s="174"/>
      <c r="BP596" s="174"/>
      <c r="BQ596" s="174"/>
      <c r="BR596" s="174"/>
      <c r="BS596" s="174"/>
      <c r="BT596" s="174"/>
      <c r="BU596" s="174"/>
      <c r="BV596" s="174"/>
      <c r="BW596" s="174"/>
      <c r="BX596" s="174"/>
    </row>
    <row r="597" spans="1:76" s="152" customFormat="1" ht="15" customHeight="1" x14ac:dyDescent="0.25">
      <c r="A597" s="152">
        <f t="shared" si="18"/>
        <v>2019</v>
      </c>
      <c r="B597" s="152" t="str">
        <f t="shared" si="19"/>
        <v>2019-20</v>
      </c>
      <c r="C597" s="173">
        <v>43770</v>
      </c>
      <c r="D597" s="154">
        <v>0.68292857142857144</v>
      </c>
      <c r="E597" s="155">
        <v>279.30357928435978</v>
      </c>
      <c r="F597" s="155">
        <v>408.97919778067535</v>
      </c>
      <c r="G597" s="155">
        <v>24.624482061933893</v>
      </c>
      <c r="H597" s="155">
        <v>36.057185322359011</v>
      </c>
      <c r="I597" s="156">
        <v>1470.0170000000001</v>
      </c>
      <c r="J597" s="156">
        <v>2160.4899999999998</v>
      </c>
      <c r="K597" s="157">
        <v>84.25</v>
      </c>
      <c r="L597" s="157">
        <v>123.36575672000836</v>
      </c>
      <c r="M597" s="159">
        <v>15199.52</v>
      </c>
      <c r="N597" s="159">
        <v>22256.383223512184</v>
      </c>
      <c r="O597" s="175">
        <v>5859.69</v>
      </c>
      <c r="P597" s="175">
        <v>8580.2384687794165</v>
      </c>
      <c r="Q597" s="175">
        <v>2031.9</v>
      </c>
      <c r="R597" s="175">
        <v>2975.2745528710388</v>
      </c>
      <c r="S597" s="175">
        <v>2432.9499999999998</v>
      </c>
      <c r="T597" s="175">
        <v>3562.5248404978556</v>
      </c>
      <c r="U597" s="161">
        <v>1310.1780427549108</v>
      </c>
      <c r="V597" s="161">
        <v>1918.4700971204634</v>
      </c>
      <c r="W597" s="161">
        <v>2724.847759352288</v>
      </c>
      <c r="X597" s="161">
        <v>3989.9454691906735</v>
      </c>
      <c r="Y597" s="162">
        <v>8559.7618405174871</v>
      </c>
      <c r="Z597" s="162">
        <v>12533.905006510282</v>
      </c>
      <c r="AA597" s="162">
        <v>527.86</v>
      </c>
      <c r="AB597" s="162">
        <v>772.93588536763934</v>
      </c>
      <c r="AC597" s="163">
        <v>17.18</v>
      </c>
      <c r="AD597" s="163">
        <v>25.38</v>
      </c>
      <c r="AE597" s="163">
        <v>35500</v>
      </c>
      <c r="AF597" s="163">
        <v>51982.01024997385</v>
      </c>
      <c r="AG597" s="163">
        <v>901.23800000000006</v>
      </c>
      <c r="AH597" s="163">
        <v>1319.6665620750969</v>
      </c>
      <c r="AI597" s="163">
        <v>1767.7619999999999</v>
      </c>
      <c r="AJ597" s="163">
        <v>2588.5020395356132</v>
      </c>
      <c r="AK597" s="164">
        <v>62.74</v>
      </c>
      <c r="AL597" s="164">
        <v>91.869051354460836</v>
      </c>
      <c r="AM597" s="164">
        <v>64.239999999999995</v>
      </c>
      <c r="AN597" s="164">
        <v>94.065474322769575</v>
      </c>
      <c r="AO597" s="164">
        <v>8.1448768656888149</v>
      </c>
      <c r="AP597" s="164">
        <v>11.926396414563687</v>
      </c>
      <c r="AS597" s="167"/>
      <c r="AT597" s="1170"/>
      <c r="AU597" s="1171"/>
      <c r="AV597" s="1171"/>
      <c r="AW597" s="1172"/>
      <c r="AX597" s="1172"/>
      <c r="AY597" s="1172"/>
      <c r="AZ597" s="1172"/>
      <c r="BA597" s="1283" t="s">
        <v>71</v>
      </c>
      <c r="BB597" s="1237">
        <v>2010</v>
      </c>
      <c r="BC597" s="1236" t="s">
        <v>323</v>
      </c>
      <c r="BD597" s="1236">
        <v>4</v>
      </c>
      <c r="BE597" s="1238">
        <v>1768941227.9600003</v>
      </c>
      <c r="BF597" s="1239">
        <v>0.10089837632642813</v>
      </c>
      <c r="BG597" s="1236"/>
      <c r="BH597" s="1308" t="s">
        <v>32</v>
      </c>
      <c r="BI597" s="1308" t="s">
        <v>280</v>
      </c>
      <c r="BJ597" s="1308" t="s">
        <v>281</v>
      </c>
      <c r="BK597" s="1308">
        <v>2</v>
      </c>
      <c r="BL597" s="1309">
        <v>4242710000</v>
      </c>
      <c r="BM597" s="1239">
        <v>0.25912497719599303</v>
      </c>
      <c r="BN597" s="1236">
        <v>2015</v>
      </c>
      <c r="BO597" s="174"/>
      <c r="BP597" s="174"/>
      <c r="BQ597" s="174"/>
      <c r="BR597" s="174"/>
      <c r="BS597" s="174"/>
      <c r="BT597" s="174"/>
      <c r="BU597" s="174"/>
      <c r="BV597" s="174"/>
      <c r="BW597" s="174"/>
      <c r="BX597" s="174"/>
    </row>
    <row r="598" spans="1:76" s="152" customFormat="1" ht="15" customHeight="1" x14ac:dyDescent="0.25">
      <c r="A598" s="152">
        <f t="shared" si="18"/>
        <v>2019</v>
      </c>
      <c r="B598" s="152" t="str">
        <f t="shared" si="19"/>
        <v>2019-20</v>
      </c>
      <c r="C598" s="173">
        <v>43800</v>
      </c>
      <c r="D598" s="170">
        <v>0.68768999999999991</v>
      </c>
      <c r="E598" s="170">
        <v>278.12055171252416</v>
      </c>
      <c r="F598" s="170">
        <v>404.42721533325215</v>
      </c>
      <c r="G598" s="170">
        <v>23.580403154510584</v>
      </c>
      <c r="H598" s="170">
        <v>34.289291911341721</v>
      </c>
      <c r="I598" s="170">
        <v>1476.0440000000001</v>
      </c>
      <c r="J598" s="170">
        <v>2156.37</v>
      </c>
      <c r="K598" s="170">
        <v>91.4</v>
      </c>
      <c r="L598" s="170">
        <v>132.90872340734927</v>
      </c>
      <c r="M598" s="170">
        <v>13800.5</v>
      </c>
      <c r="N598" s="170">
        <v>20067.908505285814</v>
      </c>
      <c r="O598" s="170">
        <v>6062.43</v>
      </c>
      <c r="P598" s="170">
        <v>8815.6436766566349</v>
      </c>
      <c r="Q598" s="170">
        <v>1899.25</v>
      </c>
      <c r="R598" s="170">
        <v>2761.7821983742679</v>
      </c>
      <c r="S598" s="170">
        <v>2274.0300000000002</v>
      </c>
      <c r="T598" s="170">
        <v>3306.7661300876857</v>
      </c>
      <c r="U598" s="170">
        <v>1461.4125464255819</v>
      </c>
      <c r="V598" s="170">
        <v>2125.1036752396894</v>
      </c>
      <c r="W598" s="170">
        <v>2773.5197672094182</v>
      </c>
      <c r="X598" s="170">
        <v>4033.0959694185149</v>
      </c>
      <c r="Y598" s="170">
        <v>7802.2545102638787</v>
      </c>
      <c r="Z598" s="170">
        <v>11345.598322302025</v>
      </c>
      <c r="AA598" s="170">
        <v>504.09000000000003</v>
      </c>
      <c r="AB598" s="170">
        <v>733.01923831959186</v>
      </c>
      <c r="AC598" s="170">
        <v>17.114000000000001</v>
      </c>
      <c r="AD598" s="170">
        <v>25.12</v>
      </c>
      <c r="AE598" s="170">
        <v>33800</v>
      </c>
      <c r="AF598" s="170">
        <v>49150.053076240751</v>
      </c>
      <c r="AG598" s="170">
        <v>921.05600000000004</v>
      </c>
      <c r="AH598" s="170">
        <v>1339.3476711890535</v>
      </c>
      <c r="AI598" s="170">
        <v>1903.6110000000001</v>
      </c>
      <c r="AJ598" s="170">
        <v>2768.1237185359687</v>
      </c>
      <c r="AK598" s="170">
        <v>65.849999999999994</v>
      </c>
      <c r="AL598" s="170">
        <v>95.755354883741219</v>
      </c>
      <c r="AM598" s="170">
        <v>75.52</v>
      </c>
      <c r="AN598" s="170">
        <v>109.81692332300892</v>
      </c>
      <c r="AO598" s="170">
        <v>7.7808546462508454</v>
      </c>
      <c r="AP598" s="170">
        <v>11.314479847388862</v>
      </c>
      <c r="AS598" s="167"/>
      <c r="AT598" s="1170"/>
      <c r="AU598" s="1171"/>
      <c r="AV598" s="1171"/>
      <c r="AW598" s="1172"/>
      <c r="AX598" s="1172"/>
      <c r="AY598" s="1172"/>
      <c r="AZ598" s="1172"/>
      <c r="BA598" s="1283" t="s">
        <v>71</v>
      </c>
      <c r="BB598" s="1237">
        <v>2010</v>
      </c>
      <c r="BC598" s="1236" t="s">
        <v>306</v>
      </c>
      <c r="BD598" s="1236">
        <v>5</v>
      </c>
      <c r="BE598" s="1238">
        <v>1203362281.3599999</v>
      </c>
      <c r="BF598" s="1239">
        <v>6.8638402679840685E-2</v>
      </c>
      <c r="BG598" s="1236"/>
      <c r="BH598" s="1308" t="s">
        <v>32</v>
      </c>
      <c r="BI598" s="1308" t="s">
        <v>280</v>
      </c>
      <c r="BJ598" s="1308" t="s">
        <v>314</v>
      </c>
      <c r="BK598" s="1308">
        <v>3</v>
      </c>
      <c r="BL598" s="1309">
        <v>3924493000</v>
      </c>
      <c r="BM598" s="1239">
        <v>0.23968976412029913</v>
      </c>
      <c r="BN598" s="1236">
        <v>2015</v>
      </c>
      <c r="BO598" s="174"/>
      <c r="BP598" s="174"/>
      <c r="BQ598" s="174"/>
      <c r="BR598" s="174"/>
      <c r="BS598" s="174"/>
      <c r="BT598" s="174"/>
      <c r="BU598" s="174"/>
      <c r="BV598" s="174"/>
      <c r="BW598" s="174"/>
      <c r="BX598" s="174"/>
    </row>
    <row r="599" spans="1:76" s="152" customFormat="1" ht="15" customHeight="1" x14ac:dyDescent="0.25">
      <c r="A599" s="152">
        <f t="shared" si="18"/>
        <v>2020</v>
      </c>
      <c r="B599" s="152" t="str">
        <f t="shared" si="19"/>
        <v>2019-20</v>
      </c>
      <c r="C599" s="173">
        <v>43831</v>
      </c>
      <c r="D599" s="154">
        <v>0.68703333333333327</v>
      </c>
      <c r="E599" s="155">
        <v>272.7009265576977</v>
      </c>
      <c r="F599" s="155">
        <v>396.92532127169625</v>
      </c>
      <c r="G599" s="155">
        <v>23.348782500324798</v>
      </c>
      <c r="H599" s="155">
        <v>33.984934016289557</v>
      </c>
      <c r="I599" s="156">
        <v>1560.673</v>
      </c>
      <c r="J599" s="156">
        <v>2268.7600000000002</v>
      </c>
      <c r="K599" s="157">
        <v>92.8</v>
      </c>
      <c r="L599" s="157">
        <v>135.07350443937705</v>
      </c>
      <c r="M599" s="159">
        <v>13552.95</v>
      </c>
      <c r="N599" s="159">
        <v>19726.772111979044</v>
      </c>
      <c r="O599" s="175">
        <v>6049.2</v>
      </c>
      <c r="P599" s="175">
        <v>8804.8129639512881</v>
      </c>
      <c r="Q599" s="175">
        <v>1925.16</v>
      </c>
      <c r="R599" s="175">
        <v>2802.1347823977489</v>
      </c>
      <c r="S599" s="175">
        <v>2357.27</v>
      </c>
      <c r="T599" s="175">
        <v>3431.0853427781285</v>
      </c>
      <c r="U599" s="161">
        <v>1336.2900291991357</v>
      </c>
      <c r="V599" s="161">
        <v>1945.014840423758</v>
      </c>
      <c r="W599" s="161">
        <v>2771.7511704371891</v>
      </c>
      <c r="X599" s="161">
        <v>4034.3765519924154</v>
      </c>
      <c r="Y599" s="162">
        <v>7800.5370595090753</v>
      </c>
      <c r="Z599" s="162">
        <v>11353.942641563839</v>
      </c>
      <c r="AA599" s="162">
        <v>494</v>
      </c>
      <c r="AB599" s="162">
        <v>719.03352578720103</v>
      </c>
      <c r="AC599" s="163">
        <v>17.965</v>
      </c>
      <c r="AD599" s="163">
        <v>26.34</v>
      </c>
      <c r="AE599" s="163">
        <v>32397.73</v>
      </c>
      <c r="AF599" s="163">
        <v>47155.97981660279</v>
      </c>
      <c r="AG599" s="163">
        <v>987.36400000000003</v>
      </c>
      <c r="AH599" s="163">
        <v>1437.1413322982876</v>
      </c>
      <c r="AI599" s="163">
        <v>2240.5909999999999</v>
      </c>
      <c r="AJ599" s="163">
        <v>3261.255155014313</v>
      </c>
      <c r="AK599" s="164">
        <v>63.6</v>
      </c>
      <c r="AL599" s="164">
        <v>92.571927611469619</v>
      </c>
      <c r="AM599" s="164">
        <v>71.59</v>
      </c>
      <c r="AN599" s="164">
        <v>104.20163990102374</v>
      </c>
      <c r="AO599" s="164">
        <v>8.189460592619179</v>
      </c>
      <c r="AP599" s="164">
        <v>11.920033854668644</v>
      </c>
      <c r="AS599" s="167"/>
      <c r="AT599" s="1170"/>
      <c r="AU599" s="1171"/>
      <c r="AV599" s="1171"/>
      <c r="AW599" s="1172"/>
      <c r="AX599" s="1172"/>
      <c r="AY599" s="1172"/>
      <c r="AZ599" s="1172"/>
      <c r="BA599" s="1283" t="s">
        <v>71</v>
      </c>
      <c r="BB599" s="1237">
        <v>2010</v>
      </c>
      <c r="BC599" s="1236" t="s">
        <v>287</v>
      </c>
      <c r="BD599" s="1236">
        <v>6</v>
      </c>
      <c r="BE599" s="1238">
        <v>781996526.18000007</v>
      </c>
      <c r="BF599" s="1239">
        <v>4.4604183868483679E-2</v>
      </c>
      <c r="BG599" s="1236"/>
      <c r="BH599" s="1308" t="s">
        <v>32</v>
      </c>
      <c r="BI599" s="1308" t="s">
        <v>280</v>
      </c>
      <c r="BJ599" s="1308" t="s">
        <v>306</v>
      </c>
      <c r="BK599" s="1308">
        <v>4</v>
      </c>
      <c r="BL599" s="1309">
        <v>1189444000</v>
      </c>
      <c r="BM599" s="1239">
        <v>7.2645702717345925E-2</v>
      </c>
      <c r="BN599" s="1236">
        <v>2015</v>
      </c>
      <c r="BO599" s="174"/>
      <c r="BP599" s="174"/>
      <c r="BQ599" s="174"/>
      <c r="BR599" s="174"/>
      <c r="BS599" s="174"/>
      <c r="BT599" s="174"/>
      <c r="BU599" s="174"/>
      <c r="BV599" s="174"/>
      <c r="BW599" s="174"/>
      <c r="BX599" s="174"/>
    </row>
    <row r="600" spans="1:76" s="152" customFormat="1" ht="15" customHeight="1" x14ac:dyDescent="0.25">
      <c r="A600" s="152">
        <f t="shared" si="18"/>
        <v>2020</v>
      </c>
      <c r="B600" s="152" t="str">
        <f t="shared" si="19"/>
        <v>2019-20</v>
      </c>
      <c r="C600" s="173">
        <v>43862</v>
      </c>
      <c r="D600" s="170">
        <v>0.66735499999999992</v>
      </c>
      <c r="E600" s="170">
        <v>277.74382096501847</v>
      </c>
      <c r="F600" s="170">
        <v>416.18601938251527</v>
      </c>
      <c r="G600" s="170">
        <v>23.567383493518378</v>
      </c>
      <c r="H600" s="170">
        <v>35.314612902455785</v>
      </c>
      <c r="I600" s="169">
        <v>1597.1030000000001</v>
      </c>
      <c r="J600" s="170">
        <v>2397.5300000000002</v>
      </c>
      <c r="K600" s="170">
        <v>86.03</v>
      </c>
      <c r="L600" s="170">
        <v>128.91189846483508</v>
      </c>
      <c r="M600" s="170">
        <v>12743.5</v>
      </c>
      <c r="N600" s="170">
        <v>19095.533861288222</v>
      </c>
      <c r="O600" s="170">
        <v>5686.45</v>
      </c>
      <c r="P600" s="170">
        <v>8520.8771942968888</v>
      </c>
      <c r="Q600" s="170">
        <v>1872.3</v>
      </c>
      <c r="R600" s="170">
        <v>2805.5532662525943</v>
      </c>
      <c r="S600" s="170">
        <v>2120.48</v>
      </c>
      <c r="T600" s="170">
        <v>3177.4392939290187</v>
      </c>
      <c r="U600" s="170">
        <v>1166.7504809828495</v>
      </c>
      <c r="V600" s="170">
        <v>1748.3205804749341</v>
      </c>
      <c r="W600" s="170">
        <v>2728.6994698348981</v>
      </c>
      <c r="X600" s="170">
        <v>4088.8274903685424</v>
      </c>
      <c r="Y600" s="170">
        <v>7755.0156938647242</v>
      </c>
      <c r="Z600" s="170">
        <v>11620.525348374891</v>
      </c>
      <c r="AA600" s="170">
        <v>490</v>
      </c>
      <c r="AB600" s="170">
        <v>734.24189524316148</v>
      </c>
      <c r="AC600" s="170">
        <v>17.922000000000001</v>
      </c>
      <c r="AD600" s="170">
        <v>27.13</v>
      </c>
      <c r="AE600" s="170">
        <v>34212.5</v>
      </c>
      <c r="AF600" s="170">
        <v>51265.818042870742</v>
      </c>
      <c r="AG600" s="170">
        <v>961.1</v>
      </c>
      <c r="AH600" s="170">
        <v>1440.1630316698011</v>
      </c>
      <c r="AI600" s="170">
        <v>2524.6999999999998</v>
      </c>
      <c r="AJ600" s="170">
        <v>3783.1439039192037</v>
      </c>
      <c r="AK600" s="170">
        <v>55</v>
      </c>
      <c r="AL600" s="170">
        <v>82.414906608926287</v>
      </c>
      <c r="AM600" s="170">
        <v>62.95</v>
      </c>
      <c r="AN600" s="170">
        <v>94.327606746034732</v>
      </c>
      <c r="AO600" s="170">
        <v>8.1649024816039919</v>
      </c>
      <c r="AP600" s="170">
        <v>12.234721372588792</v>
      </c>
      <c r="AS600" s="167"/>
      <c r="AT600" s="1170"/>
      <c r="AU600" s="1171"/>
      <c r="AV600" s="1171"/>
      <c r="AW600" s="1172"/>
      <c r="AX600" s="1172"/>
      <c r="AY600" s="1172"/>
      <c r="AZ600" s="1172"/>
      <c r="BA600" s="1283" t="s">
        <v>71</v>
      </c>
      <c r="BB600" s="1237">
        <v>2010</v>
      </c>
      <c r="BC600" s="1236" t="s">
        <v>285</v>
      </c>
      <c r="BD600" s="1236">
        <v>7</v>
      </c>
      <c r="BE600" s="1238">
        <v>434995825.02000004</v>
      </c>
      <c r="BF600" s="1239">
        <v>2.4811662343303984E-2</v>
      </c>
      <c r="BG600" s="1236"/>
      <c r="BH600" s="1308" t="s">
        <v>32</v>
      </c>
      <c r="BI600" s="1308" t="s">
        <v>280</v>
      </c>
      <c r="BJ600" s="1308" t="s">
        <v>287</v>
      </c>
      <c r="BK600" s="1308">
        <v>5</v>
      </c>
      <c r="BL600" s="1309">
        <v>685504000</v>
      </c>
      <c r="BM600" s="1239">
        <v>4.1867393332978689E-2</v>
      </c>
      <c r="BN600" s="1236">
        <v>2015</v>
      </c>
      <c r="BO600" s="174"/>
      <c r="BP600" s="174"/>
      <c r="BQ600" s="174"/>
      <c r="BR600" s="174"/>
      <c r="BS600" s="174"/>
      <c r="BT600" s="174"/>
      <c r="BU600" s="174"/>
      <c r="BV600" s="174"/>
      <c r="BW600" s="174"/>
      <c r="BX600" s="174"/>
    </row>
    <row r="601" spans="1:76" s="152" customFormat="1" ht="15" customHeight="1" x14ac:dyDescent="0.25">
      <c r="A601" s="152">
        <f t="shared" si="18"/>
        <v>2020</v>
      </c>
      <c r="B601" s="152" t="str">
        <f t="shared" si="19"/>
        <v>2019-20</v>
      </c>
      <c r="C601" s="173">
        <v>43891</v>
      </c>
      <c r="D601" s="154">
        <v>0.62292272727272735</v>
      </c>
      <c r="E601" s="155">
        <v>274.13059637088844</v>
      </c>
      <c r="F601" s="155">
        <v>440.0715921396602</v>
      </c>
      <c r="G601" s="155">
        <v>27.890265624328087</v>
      </c>
      <c r="H601" s="155">
        <v>44.773234950724799</v>
      </c>
      <c r="I601" s="156">
        <v>1591.9269999999999</v>
      </c>
      <c r="J601" s="156">
        <v>2565.17</v>
      </c>
      <c r="K601" s="157">
        <v>87.55</v>
      </c>
      <c r="L601" s="157">
        <v>140.54712754390957</v>
      </c>
      <c r="M601" s="159">
        <v>11873</v>
      </c>
      <c r="N601" s="159">
        <v>19060.149004327108</v>
      </c>
      <c r="O601" s="175">
        <v>5178.68</v>
      </c>
      <c r="P601" s="175">
        <v>8313.5191144385335</v>
      </c>
      <c r="Q601" s="175">
        <v>1744.64</v>
      </c>
      <c r="R601" s="175">
        <v>2800.7326167699189</v>
      </c>
      <c r="S601" s="175">
        <v>1905.61</v>
      </c>
      <c r="T601" s="175">
        <v>3059.1434805134149</v>
      </c>
      <c r="U601" s="161">
        <v>1338.3012255218057</v>
      </c>
      <c r="V601" s="161">
        <v>2148.4225361003278</v>
      </c>
      <c r="W601" s="161">
        <v>2732.9155723699319</v>
      </c>
      <c r="X601" s="161">
        <v>4387.2465278882173</v>
      </c>
      <c r="Y601" s="162">
        <v>7823.5945921546363</v>
      </c>
      <c r="Z601" s="162">
        <v>12559.494540210151</v>
      </c>
      <c r="AA601" s="162">
        <v>483</v>
      </c>
      <c r="AB601" s="162">
        <v>775.37707143013495</v>
      </c>
      <c r="AC601" s="163">
        <v>14.917999999999999</v>
      </c>
      <c r="AD601" s="163">
        <v>24.53</v>
      </c>
      <c r="AE601" s="163">
        <v>30613.64</v>
      </c>
      <c r="AF601" s="163">
        <v>49145.16465634873</v>
      </c>
      <c r="AG601" s="163">
        <v>759</v>
      </c>
      <c r="AH601" s="163">
        <v>1218.4496836759263</v>
      </c>
      <c r="AI601" s="163">
        <v>2108.9090000000001</v>
      </c>
      <c r="AJ601" s="163">
        <v>3385.5065928212312</v>
      </c>
      <c r="AK601" s="164">
        <v>32.979999999999997</v>
      </c>
      <c r="AL601" s="164">
        <v>52.943966492268835</v>
      </c>
      <c r="AM601" s="164">
        <v>41.32</v>
      </c>
      <c r="AN601" s="164">
        <v>66.332464992739503</v>
      </c>
      <c r="AO601" s="164">
        <v>7.8028112451555369</v>
      </c>
      <c r="AP601" s="164">
        <v>12.526130294390942</v>
      </c>
      <c r="AS601" s="167"/>
      <c r="AT601" s="1170"/>
      <c r="AU601" s="1171"/>
      <c r="AV601" s="1171"/>
      <c r="AW601" s="1172"/>
      <c r="AX601" s="1172"/>
      <c r="AY601" s="1172"/>
      <c r="AZ601" s="1172"/>
      <c r="BA601" s="1283" t="s">
        <v>71</v>
      </c>
      <c r="BB601" s="1237">
        <v>2010</v>
      </c>
      <c r="BC601" s="1236" t="s">
        <v>315</v>
      </c>
      <c r="BD601" s="1236">
        <v>8</v>
      </c>
      <c r="BE601" s="1238">
        <v>408377948.99000001</v>
      </c>
      <c r="BF601" s="1239">
        <v>2.329340926047975E-2</v>
      </c>
      <c r="BG601" s="1236"/>
      <c r="BH601" s="1308" t="s">
        <v>32</v>
      </c>
      <c r="BI601" s="1308" t="s">
        <v>280</v>
      </c>
      <c r="BJ601" s="1308" t="s">
        <v>320</v>
      </c>
      <c r="BK601" s="1308">
        <v>6</v>
      </c>
      <c r="BL601" s="1309">
        <v>282003000</v>
      </c>
      <c r="BM601" s="1239">
        <v>1.7223430530062537E-2</v>
      </c>
      <c r="BN601" s="1236">
        <v>2015</v>
      </c>
      <c r="BO601" s="174"/>
      <c r="BP601" s="174"/>
      <c r="BQ601" s="174"/>
      <c r="BR601" s="174"/>
      <c r="BS601" s="174"/>
      <c r="BT601" s="174"/>
      <c r="BU601" s="174"/>
      <c r="BV601" s="174"/>
      <c r="BW601" s="174"/>
      <c r="BX601" s="174"/>
    </row>
    <row r="602" spans="1:76" s="152" customFormat="1" ht="15" customHeight="1" x14ac:dyDescent="0.25">
      <c r="A602" s="152">
        <f t="shared" si="18"/>
        <v>2020</v>
      </c>
      <c r="B602" s="152" t="str">
        <f t="shared" si="19"/>
        <v>2019-20</v>
      </c>
      <c r="C602" s="173">
        <v>43922</v>
      </c>
      <c r="D602" s="170">
        <v>0.62978499999999993</v>
      </c>
      <c r="E602" s="170">
        <v>282.46049021627204</v>
      </c>
      <c r="F602" s="170">
        <v>448.50304503326066</v>
      </c>
      <c r="G602" s="170">
        <v>28.414939733858233</v>
      </c>
      <c r="H602" s="170">
        <v>45.118476517951741</v>
      </c>
      <c r="I602" s="170">
        <v>1682.93</v>
      </c>
      <c r="J602" s="170">
        <v>2679.81</v>
      </c>
      <c r="K602" s="170">
        <v>83.51</v>
      </c>
      <c r="L602" s="170">
        <v>132.60080821232646</v>
      </c>
      <c r="M602" s="170">
        <v>11753.2</v>
      </c>
      <c r="N602" s="170">
        <v>18662.241876195847</v>
      </c>
      <c r="O602" s="170">
        <v>5048.25</v>
      </c>
      <c r="P602" s="170">
        <v>8015.830799399796</v>
      </c>
      <c r="Q602" s="170">
        <v>1651.53</v>
      </c>
      <c r="R602" s="170">
        <v>2622.3711266543346</v>
      </c>
      <c r="S602" s="170">
        <v>1894.08</v>
      </c>
      <c r="T602" s="170">
        <v>3007.5025603975964</v>
      </c>
      <c r="U602" s="170">
        <v>1403.5477381329779</v>
      </c>
      <c r="V602" s="170">
        <v>2228.6141113760696</v>
      </c>
      <c r="W602" s="170">
        <v>2592.2771305098645</v>
      </c>
      <c r="X602" s="170">
        <v>4116.1303151232005</v>
      </c>
      <c r="Y602" s="170">
        <v>7550.3348251335565</v>
      </c>
      <c r="Z602" s="170">
        <v>11988.749851351742</v>
      </c>
      <c r="AA602" s="170">
        <v>461</v>
      </c>
      <c r="AB602" s="170">
        <v>731.9958398501077</v>
      </c>
      <c r="AC602" s="170">
        <v>15.035</v>
      </c>
      <c r="AD602" s="170">
        <v>24.26</v>
      </c>
      <c r="AE602" s="170">
        <v>29500</v>
      </c>
      <c r="AF602" s="170">
        <v>46841.382376525326</v>
      </c>
      <c r="AG602" s="170">
        <v>754.3</v>
      </c>
      <c r="AH602" s="170">
        <v>1197.7103297156966</v>
      </c>
      <c r="AI602" s="170">
        <v>2073.15</v>
      </c>
      <c r="AJ602" s="170">
        <v>3291.8376906404574</v>
      </c>
      <c r="AK602" s="170">
        <v>23.34</v>
      </c>
      <c r="AL602" s="170">
        <v>37.06026659891868</v>
      </c>
      <c r="AM602" s="170">
        <v>27.08</v>
      </c>
      <c r="AN602" s="170">
        <v>42.99880117817986</v>
      </c>
      <c r="AO602" s="170">
        <v>7.3015255510840031</v>
      </c>
      <c r="AP602" s="170">
        <v>11.593679670179512</v>
      </c>
      <c r="AS602" s="167"/>
      <c r="AT602" s="1170"/>
      <c r="AU602" s="1171"/>
      <c r="AV602" s="1171"/>
      <c r="AW602" s="1172"/>
      <c r="AX602" s="1172"/>
      <c r="AY602" s="1172"/>
      <c r="AZ602" s="1172"/>
      <c r="BA602" s="1283" t="s">
        <v>71</v>
      </c>
      <c r="BB602" s="1237">
        <v>2010</v>
      </c>
      <c r="BC602" s="1236" t="s">
        <v>342</v>
      </c>
      <c r="BD602" s="1236">
        <v>9</v>
      </c>
      <c r="BE602" s="1238">
        <v>360717255.75</v>
      </c>
      <c r="BF602" s="1239">
        <v>2.0574898047954204E-2</v>
      </c>
      <c r="BG602" s="1236"/>
      <c r="BH602" s="1308" t="s">
        <v>32</v>
      </c>
      <c r="BI602" s="1308" t="s">
        <v>280</v>
      </c>
      <c r="BJ602" s="1308" t="s">
        <v>323</v>
      </c>
      <c r="BK602" s="1308">
        <v>7</v>
      </c>
      <c r="BL602" s="1309">
        <v>246629000</v>
      </c>
      <c r="BM602" s="1239">
        <v>1.5062951274272946E-2</v>
      </c>
      <c r="BN602" s="1236">
        <v>2015</v>
      </c>
      <c r="BO602" s="174"/>
      <c r="BP602" s="174"/>
      <c r="BQ602" s="174"/>
      <c r="BR602" s="174"/>
      <c r="BS602" s="174"/>
      <c r="BT602" s="174"/>
      <c r="BU602" s="174"/>
      <c r="BV602" s="174"/>
      <c r="BW602" s="174"/>
      <c r="BX602" s="174"/>
    </row>
    <row r="603" spans="1:76" s="152" customFormat="1" ht="15" customHeight="1" x14ac:dyDescent="0.25">
      <c r="A603" s="152">
        <f t="shared" si="18"/>
        <v>2020</v>
      </c>
      <c r="B603" s="152" t="str">
        <f t="shared" si="19"/>
        <v>2019-20</v>
      </c>
      <c r="C603" s="173">
        <v>43952</v>
      </c>
      <c r="D603" s="154">
        <v>0.6509571428571429</v>
      </c>
      <c r="E603" s="155">
        <v>229.45273550141189</v>
      </c>
      <c r="F603" s="155">
        <v>352.48516437550927</v>
      </c>
      <c r="G603" s="155">
        <v>28.920947669758149</v>
      </c>
      <c r="H603" s="155">
        <v>44.428343689140611</v>
      </c>
      <c r="I603" s="156">
        <v>1716.3820000000001</v>
      </c>
      <c r="J603" s="156">
        <v>2646.51</v>
      </c>
      <c r="K603" s="157">
        <v>92.29</v>
      </c>
      <c r="L603" s="157">
        <v>141.7758465556214</v>
      </c>
      <c r="M603" s="159">
        <v>12135.32</v>
      </c>
      <c r="N603" s="159">
        <v>18642.271819518508</v>
      </c>
      <c r="O603" s="175">
        <v>5233.82</v>
      </c>
      <c r="P603" s="175">
        <v>8040.1913665591319</v>
      </c>
      <c r="Q603" s="175">
        <v>1618.16</v>
      </c>
      <c r="R603" s="175">
        <v>2485.8164900037309</v>
      </c>
      <c r="S603" s="175">
        <v>1963.39</v>
      </c>
      <c r="T603" s="175">
        <v>3016.1586235652994</v>
      </c>
      <c r="U603" s="161">
        <v>1384.6512049256064</v>
      </c>
      <c r="V603" s="161">
        <v>2127.1004091731393</v>
      </c>
      <c r="W603" s="161">
        <v>2611.0320658516353</v>
      </c>
      <c r="X603" s="161">
        <v>4011.0660041173319</v>
      </c>
      <c r="Y603" s="162">
        <v>7425.838905022918</v>
      </c>
      <c r="Z603" s="162">
        <v>11407.569586578098</v>
      </c>
      <c r="AA603" s="162">
        <v>437.11</v>
      </c>
      <c r="AB603" s="162">
        <v>671.48813834573264</v>
      </c>
      <c r="AC603" s="163">
        <v>16.231999999999999</v>
      </c>
      <c r="AD603" s="163">
        <v>25.16</v>
      </c>
      <c r="AE603" s="163">
        <v>29500</v>
      </c>
      <c r="AF603" s="163">
        <v>45317.883556082248</v>
      </c>
      <c r="AG603" s="163">
        <v>793.42100000000005</v>
      </c>
      <c r="AH603" s="163">
        <v>1218.8528979305199</v>
      </c>
      <c r="AI603" s="163">
        <v>1902</v>
      </c>
      <c r="AJ603" s="163">
        <v>2921.8513397853708</v>
      </c>
      <c r="AK603" s="164">
        <v>31.02</v>
      </c>
      <c r="AL603" s="164">
        <v>47.652906708802419</v>
      </c>
      <c r="AM603" s="164">
        <v>31.49</v>
      </c>
      <c r="AN603" s="164">
        <v>48.374920446814578</v>
      </c>
      <c r="AO603" s="164">
        <v>6.8272107230842511</v>
      </c>
      <c r="AP603" s="164">
        <v>10.487957307171802</v>
      </c>
      <c r="AS603" s="167"/>
      <c r="AT603" s="1170"/>
      <c r="AU603" s="1171"/>
      <c r="AV603" s="1171"/>
      <c r="AW603" s="1172"/>
      <c r="AX603" s="1172"/>
      <c r="AY603" s="1172"/>
      <c r="AZ603" s="1172"/>
      <c r="BA603" s="1283" t="s">
        <v>71</v>
      </c>
      <c r="BB603" s="1237">
        <v>2010</v>
      </c>
      <c r="BC603" s="1236" t="s">
        <v>286</v>
      </c>
      <c r="BD603" s="1236">
        <v>10</v>
      </c>
      <c r="BE603" s="1238">
        <v>201605993</v>
      </c>
      <c r="BF603" s="1239">
        <v>1.1499374331862882E-2</v>
      </c>
      <c r="BG603" s="1236"/>
      <c r="BH603" s="1308" t="s">
        <v>32</v>
      </c>
      <c r="BI603" s="1308" t="s">
        <v>280</v>
      </c>
      <c r="BJ603" s="1308" t="s">
        <v>286</v>
      </c>
      <c r="BK603" s="1308">
        <v>8</v>
      </c>
      <c r="BL603" s="1309">
        <v>141009000</v>
      </c>
      <c r="BM603" s="1239">
        <v>8.6121733301191411E-3</v>
      </c>
      <c r="BN603" s="1236">
        <v>2015</v>
      </c>
      <c r="BO603" s="174"/>
      <c r="BP603" s="174"/>
      <c r="BQ603" s="174"/>
      <c r="BR603" s="174"/>
      <c r="BS603" s="174"/>
      <c r="BT603" s="174"/>
      <c r="BU603" s="174"/>
      <c r="BV603" s="174"/>
      <c r="BW603" s="174"/>
      <c r="BX603" s="174"/>
    </row>
    <row r="604" spans="1:76" s="152" customFormat="1" ht="15" customHeight="1" x14ac:dyDescent="0.25">
      <c r="A604" s="152">
        <f t="shared" si="18"/>
        <v>2020</v>
      </c>
      <c r="B604" s="152" t="str">
        <f t="shared" si="19"/>
        <v>2019-20</v>
      </c>
      <c r="C604" s="173">
        <v>43983</v>
      </c>
      <c r="D604" s="170">
        <v>0.68920476190476188</v>
      </c>
      <c r="E604" s="170">
        <v>241.31416702129872</v>
      </c>
      <c r="F604" s="170">
        <v>350.1342131681975</v>
      </c>
      <c r="G604" s="170">
        <v>27.290495466726355</v>
      </c>
      <c r="H604" s="170">
        <v>39.597079090549734</v>
      </c>
      <c r="I604" s="170">
        <v>1732.2180000000001</v>
      </c>
      <c r="J604" s="170">
        <v>2520.19</v>
      </c>
      <c r="K604" s="170">
        <v>100.42</v>
      </c>
      <c r="L604" s="170">
        <v>145.70415869221256</v>
      </c>
      <c r="M604" s="170">
        <v>12703.27</v>
      </c>
      <c r="N604" s="170">
        <v>18431.779207229865</v>
      </c>
      <c r="O604" s="170">
        <v>5742.39</v>
      </c>
      <c r="P604" s="170">
        <v>8331.907028804766</v>
      </c>
      <c r="Q604" s="170">
        <v>1739.86</v>
      </c>
      <c r="R604" s="170">
        <v>2524.4457034677648</v>
      </c>
      <c r="S604" s="170">
        <v>2020.61</v>
      </c>
      <c r="T604" s="170">
        <v>2931.7992441253896</v>
      </c>
      <c r="U604" s="170">
        <v>1360.0206411887741</v>
      </c>
      <c r="V604" s="170">
        <v>1973.3186947665188</v>
      </c>
      <c r="W604" s="170">
        <v>2696.5604454510053</v>
      </c>
      <c r="X604" s="170">
        <v>3912.5679253847507</v>
      </c>
      <c r="Y604" s="170">
        <v>7301.5962308323851</v>
      </c>
      <c r="Z604" s="170">
        <v>10594.233578208155</v>
      </c>
      <c r="AA604" s="170">
        <v>422.86</v>
      </c>
      <c r="AB604" s="170">
        <v>613.54770508453498</v>
      </c>
      <c r="AC604" s="170">
        <v>17.72</v>
      </c>
      <c r="AD604" s="170">
        <v>25.91</v>
      </c>
      <c r="AE604" s="170">
        <v>29102.27</v>
      </c>
      <c r="AF604" s="170">
        <v>42225.869013977463</v>
      </c>
      <c r="AG604" s="170">
        <v>820.77300000000002</v>
      </c>
      <c r="AH604" s="170">
        <v>1227.24</v>
      </c>
      <c r="AI604" s="170">
        <v>1920.5450000000001</v>
      </c>
      <c r="AJ604" s="170">
        <v>2828.41</v>
      </c>
      <c r="AK604" s="170">
        <v>39.93</v>
      </c>
      <c r="AL604" s="170">
        <v>57.936337946425489</v>
      </c>
      <c r="AM604" s="170">
        <v>34.57</v>
      </c>
      <c r="AN604" s="170">
        <v>50.159258773051072</v>
      </c>
      <c r="AO604" s="170">
        <v>5.9715105366182248</v>
      </c>
      <c r="AP604" s="170">
        <v>8.6643489231193112</v>
      </c>
      <c r="AS604" s="167"/>
      <c r="AT604" s="1170"/>
      <c r="AU604" s="1171"/>
      <c r="AV604" s="1171"/>
      <c r="AW604" s="1172"/>
      <c r="AX604" s="1172"/>
      <c r="AY604" s="1172"/>
      <c r="AZ604" s="1172"/>
      <c r="BA604" s="1283" t="s">
        <v>71</v>
      </c>
      <c r="BB604" s="1237">
        <v>2010</v>
      </c>
      <c r="BC604" s="1236" t="s">
        <v>291</v>
      </c>
      <c r="BD604" s="1236"/>
      <c r="BE604" s="1238">
        <v>136469252.72999954</v>
      </c>
      <c r="BF604" s="1239">
        <v>7.7840494648979278E-3</v>
      </c>
      <c r="BG604" s="1236"/>
      <c r="BH604" s="1308" t="s">
        <v>32</v>
      </c>
      <c r="BI604" s="1308" t="s">
        <v>280</v>
      </c>
      <c r="BJ604" s="1308" t="s">
        <v>328</v>
      </c>
      <c r="BK604" s="1308">
        <v>9</v>
      </c>
      <c r="BL604" s="1309">
        <v>71550000</v>
      </c>
      <c r="BM604" s="1239">
        <v>4.3699409383090764E-3</v>
      </c>
      <c r="BN604" s="1236">
        <v>2015</v>
      </c>
      <c r="BO604" s="174"/>
      <c r="BP604" s="174"/>
      <c r="BQ604" s="174"/>
      <c r="BR604" s="174"/>
      <c r="BS604" s="174"/>
      <c r="BT604" s="174"/>
      <c r="BU604" s="174"/>
      <c r="BV604" s="174"/>
      <c r="BW604" s="174"/>
      <c r="BX604" s="174"/>
    </row>
    <row r="605" spans="1:76" s="152" customFormat="1" ht="15" customHeight="1" x14ac:dyDescent="0.25">
      <c r="A605" s="152">
        <f t="shared" si="18"/>
        <v>2020</v>
      </c>
      <c r="B605" s="152" t="str">
        <f t="shared" si="19"/>
        <v>2020-21</v>
      </c>
      <c r="C605" s="173">
        <v>44013</v>
      </c>
      <c r="D605" s="154">
        <v>0.70284782608695662</v>
      </c>
      <c r="E605" s="155">
        <v>250.83102685227888</v>
      </c>
      <c r="F605" s="155">
        <v>356.87814281045519</v>
      </c>
      <c r="G605" s="155">
        <v>27.528896155057357</v>
      </c>
      <c r="H605" s="155">
        <v>39.167647865288366</v>
      </c>
      <c r="I605" s="156">
        <v>1843.3130000000001</v>
      </c>
      <c r="J605" s="156">
        <v>2616.4699999999998</v>
      </c>
      <c r="K605" s="157">
        <v>107.32</v>
      </c>
      <c r="L605" s="157">
        <v>152.69308094398562</v>
      </c>
      <c r="M605" s="159">
        <v>13341.35</v>
      </c>
      <c r="N605" s="159">
        <v>18981.847143608298</v>
      </c>
      <c r="O605" s="175">
        <v>6353.76</v>
      </c>
      <c r="P605" s="175">
        <v>9040.0222696483233</v>
      </c>
      <c r="Q605" s="175">
        <v>1812.15</v>
      </c>
      <c r="R605" s="175">
        <v>2578.2963719031268</v>
      </c>
      <c r="S605" s="175">
        <v>2162.2399999999998</v>
      </c>
      <c r="T605" s="175">
        <v>3076.3985029847508</v>
      </c>
      <c r="U605" s="161">
        <v>1344.280815166054</v>
      </c>
      <c r="V605" s="161">
        <v>1912.6200085873766</v>
      </c>
      <c r="W605" s="161">
        <v>2680.4618391121062</v>
      </c>
      <c r="X605" s="161">
        <v>3813.7157712151452</v>
      </c>
      <c r="Y605" s="162">
        <v>7004.7823154251973</v>
      </c>
      <c r="Z605" s="162">
        <v>9966.2858095808679</v>
      </c>
      <c r="AA605" s="162">
        <v>404.78500000000003</v>
      </c>
      <c r="AB605" s="162">
        <v>575.9212520491169</v>
      </c>
      <c r="AC605" s="163">
        <v>20.405000000000001</v>
      </c>
      <c r="AD605" s="163">
        <v>28.92</v>
      </c>
      <c r="AE605" s="163">
        <v>28556.52</v>
      </c>
      <c r="AF605" s="163">
        <v>40629.733692122107</v>
      </c>
      <c r="AG605" s="163">
        <v>862.17399999999998</v>
      </c>
      <c r="AH605" s="163">
        <v>1256.6500000000001</v>
      </c>
      <c r="AI605" s="163">
        <v>2040.3910000000001</v>
      </c>
      <c r="AJ605" s="163">
        <v>2922.31</v>
      </c>
      <c r="AK605" s="164">
        <v>42.81</v>
      </c>
      <c r="AL605" s="164">
        <v>60.909343973276414</v>
      </c>
      <c r="AM605" s="164">
        <v>43.8</v>
      </c>
      <c r="AN605" s="164">
        <v>62.317899229841316</v>
      </c>
      <c r="AO605" s="164">
        <v>5.4080822107416315</v>
      </c>
      <c r="AP605" s="164">
        <v>7.6945279049245308</v>
      </c>
      <c r="AS605" s="167"/>
      <c r="AT605" s="1170"/>
      <c r="AU605" s="1171"/>
      <c r="AV605" s="1171"/>
      <c r="AW605" s="1172"/>
      <c r="AX605" s="1172"/>
      <c r="AY605" s="1172"/>
      <c r="AZ605" s="1172"/>
      <c r="BA605" s="1283" t="s">
        <v>71</v>
      </c>
      <c r="BB605" s="1237">
        <v>2010</v>
      </c>
      <c r="BC605" s="1236" t="s">
        <v>292</v>
      </c>
      <c r="BD605" s="1236"/>
      <c r="BE605" s="1238">
        <v>17531909752.810013</v>
      </c>
      <c r="BF605" s="1239"/>
      <c r="BG605" s="1236"/>
      <c r="BH605" s="1308" t="s">
        <v>32</v>
      </c>
      <c r="BI605" s="1308" t="s">
        <v>280</v>
      </c>
      <c r="BJ605" s="1308" t="s">
        <v>335</v>
      </c>
      <c r="BK605" s="1308">
        <v>10</v>
      </c>
      <c r="BL605" s="1309">
        <v>61998000</v>
      </c>
      <c r="BM605" s="1239">
        <v>3.7865492423939363E-3</v>
      </c>
      <c r="BN605" s="1236">
        <v>2015</v>
      </c>
      <c r="BO605" s="174"/>
      <c r="BP605" s="174"/>
      <c r="BQ605" s="174"/>
      <c r="BR605" s="174"/>
      <c r="BS605" s="174"/>
      <c r="BT605" s="174"/>
      <c r="BU605" s="174"/>
      <c r="BV605" s="174"/>
      <c r="BW605" s="174"/>
      <c r="BX605" s="174"/>
    </row>
    <row r="606" spans="1:76" s="152" customFormat="1" ht="15" customHeight="1" x14ac:dyDescent="0.25">
      <c r="A606" s="152">
        <f t="shared" si="18"/>
        <v>2020</v>
      </c>
      <c r="B606" s="152" t="str">
        <f t="shared" si="19"/>
        <v>2020-21</v>
      </c>
      <c r="C606" s="173">
        <v>44044</v>
      </c>
      <c r="D606" s="170">
        <v>0.71992</v>
      </c>
      <c r="E606" s="170">
        <v>268.13142114997692</v>
      </c>
      <c r="F606" s="170">
        <v>372.44613450102361</v>
      </c>
      <c r="G606" s="170">
        <v>27.571454133530708</v>
      </c>
      <c r="H606" s="170">
        <v>38.297941623417472</v>
      </c>
      <c r="I606" s="170">
        <v>1968.5650000000001</v>
      </c>
      <c r="J606" s="170">
        <v>2706.23</v>
      </c>
      <c r="K606" s="170">
        <v>122.43</v>
      </c>
      <c r="L606" s="170">
        <v>170.06056228469831</v>
      </c>
      <c r="M606" s="170">
        <v>14486.86</v>
      </c>
      <c r="N606" s="170">
        <v>20122.874763862652</v>
      </c>
      <c r="O606" s="170">
        <v>6496.7</v>
      </c>
      <c r="P606" s="170">
        <v>9024.197133014779</v>
      </c>
      <c r="Q606" s="170">
        <v>1935.2</v>
      </c>
      <c r="R606" s="170">
        <v>2688.0764529392154</v>
      </c>
      <c r="S606" s="170">
        <v>2406.83</v>
      </c>
      <c r="T606" s="170">
        <v>3343.1909101011224</v>
      </c>
      <c r="U606" s="170">
        <v>1326.9238968728689</v>
      </c>
      <c r="V606" s="170">
        <v>1843.1546517291767</v>
      </c>
      <c r="W606" s="170">
        <v>2688.1052891565901</v>
      </c>
      <c r="X606" s="170">
        <v>3733.8944454336456</v>
      </c>
      <c r="Y606" s="170">
        <v>6935.2115554103084</v>
      </c>
      <c r="Z606" s="170">
        <v>9633.3086390297649</v>
      </c>
      <c r="AA606" s="170">
        <v>390.24</v>
      </c>
      <c r="AB606" s="170">
        <v>542.06022891432383</v>
      </c>
      <c r="AC606" s="170">
        <v>26.893000000000001</v>
      </c>
      <c r="AD606" s="170">
        <v>37.68</v>
      </c>
      <c r="AE606" s="170">
        <v>32905</v>
      </c>
      <c r="AF606" s="170">
        <v>45706.46738526503</v>
      </c>
      <c r="AG606" s="170">
        <v>940.75</v>
      </c>
      <c r="AH606" s="170">
        <v>1341.05</v>
      </c>
      <c r="AI606" s="170">
        <v>2169.75</v>
      </c>
      <c r="AJ606" s="170">
        <v>3085.22</v>
      </c>
      <c r="AK606" s="170">
        <v>44.26</v>
      </c>
      <c r="AL606" s="170">
        <v>61.479053228136458</v>
      </c>
      <c r="AM606" s="170">
        <v>46.35</v>
      </c>
      <c r="AN606" s="170">
        <v>64.382153572619188</v>
      </c>
      <c r="AO606" s="170">
        <v>4.1211636242199274</v>
      </c>
      <c r="AP606" s="170">
        <v>5.7244744196854196</v>
      </c>
      <c r="AS606" s="167"/>
      <c r="AT606" s="1170"/>
      <c r="AU606" s="1171"/>
      <c r="AV606" s="1171"/>
      <c r="AW606" s="1172"/>
      <c r="AX606" s="1172"/>
      <c r="AY606" s="1172"/>
      <c r="AZ606" s="1172"/>
      <c r="BA606" s="1283" t="s">
        <v>71</v>
      </c>
      <c r="BB606" s="1237">
        <v>2009</v>
      </c>
      <c r="BC606" s="1236" t="s">
        <v>308</v>
      </c>
      <c r="BD606" s="1236">
        <v>1</v>
      </c>
      <c r="BE606" s="1238">
        <v>5155799373.0300026</v>
      </c>
      <c r="BF606" s="1239">
        <v>0.51663482663482296</v>
      </c>
      <c r="BG606" s="1236"/>
      <c r="BH606" s="1308" t="s">
        <v>32</v>
      </c>
      <c r="BI606" s="1308" t="s">
        <v>280</v>
      </c>
      <c r="BJ606" s="1308" t="s">
        <v>291</v>
      </c>
      <c r="BK606" s="1308"/>
      <c r="BL606" s="1309">
        <v>121489000</v>
      </c>
      <c r="BM606" s="1239">
        <v>7.4199825947481677E-3</v>
      </c>
      <c r="BN606" s="1236">
        <v>2015</v>
      </c>
      <c r="BO606" s="174"/>
      <c r="BP606" s="174"/>
      <c r="BQ606" s="174"/>
      <c r="BR606" s="174"/>
      <c r="BS606" s="174"/>
      <c r="BT606" s="174"/>
      <c r="BU606" s="174"/>
      <c r="BV606" s="174"/>
      <c r="BW606" s="174"/>
      <c r="BX606" s="174"/>
    </row>
    <row r="607" spans="1:76" s="152" customFormat="1" ht="15" customHeight="1" x14ac:dyDescent="0.25">
      <c r="A607" s="152">
        <f t="shared" si="18"/>
        <v>2020</v>
      </c>
      <c r="B607" s="152" t="str">
        <f t="shared" si="19"/>
        <v>2020-21</v>
      </c>
      <c r="C607" s="173">
        <v>44075</v>
      </c>
      <c r="D607" s="154">
        <v>0.72378636363636351</v>
      </c>
      <c r="E607" s="155">
        <v>271.19874084182385</v>
      </c>
      <c r="F607" s="155">
        <v>374.6944602262173</v>
      </c>
      <c r="G607" s="155">
        <v>27.819153645747818</v>
      </c>
      <c r="H607" s="155">
        <v>38.435586857400921</v>
      </c>
      <c r="I607" s="179">
        <v>1922.2139999999999</v>
      </c>
      <c r="J607" s="179">
        <v>2668.63</v>
      </c>
      <c r="K607" s="157">
        <v>123.96</v>
      </c>
      <c r="L607" s="157">
        <v>171.26600641826758</v>
      </c>
      <c r="M607" s="159">
        <v>14866.27</v>
      </c>
      <c r="N607" s="159">
        <v>20539.582875408996</v>
      </c>
      <c r="O607" s="175">
        <v>6712.41</v>
      </c>
      <c r="P607" s="175">
        <v>9274.0210885934466</v>
      </c>
      <c r="Q607" s="175">
        <v>1881.36</v>
      </c>
      <c r="R607" s="175">
        <v>2599.3305407798639</v>
      </c>
      <c r="S607" s="175">
        <v>2450.5</v>
      </c>
      <c r="T607" s="175">
        <v>3385.6675437880344</v>
      </c>
      <c r="U607" s="161">
        <v>1371.0747828226195</v>
      </c>
      <c r="V607" s="161">
        <v>1894.3086685610165</v>
      </c>
      <c r="W607" s="161">
        <v>2685.4155581268983</v>
      </c>
      <c r="X607" s="161">
        <v>3710.2323186017834</v>
      </c>
      <c r="Y607" s="162">
        <v>6965.7978791474006</v>
      </c>
      <c r="Z607" s="162">
        <v>9624.1076498742623</v>
      </c>
      <c r="AA607" s="162">
        <v>390.24</v>
      </c>
      <c r="AB607" s="162">
        <v>539.16462039903797</v>
      </c>
      <c r="AC607" s="163">
        <v>25.885999999999999</v>
      </c>
      <c r="AD607" s="163">
        <v>36.049999999999997</v>
      </c>
      <c r="AE607" s="163">
        <v>33481.589999999997</v>
      </c>
      <c r="AF607" s="163">
        <v>46258.940043835137</v>
      </c>
      <c r="AG607" s="163">
        <v>907.18200000000002</v>
      </c>
      <c r="AH607" s="163">
        <v>1283.3800000000001</v>
      </c>
      <c r="AI607" s="163">
        <v>2299.636</v>
      </c>
      <c r="AJ607" s="163">
        <v>3252.29</v>
      </c>
      <c r="AK607" s="164">
        <v>41.09</v>
      </c>
      <c r="AL607" s="164">
        <v>56.77089548020826</v>
      </c>
      <c r="AM607" s="164">
        <v>42.38</v>
      </c>
      <c r="AN607" s="164">
        <v>58.553189351453547</v>
      </c>
      <c r="AO607" s="164">
        <v>3.9786467304081907</v>
      </c>
      <c r="AP607" s="164">
        <v>5.4969904522919375</v>
      </c>
      <c r="AS607" s="167"/>
      <c r="AT607" s="1170"/>
      <c r="AU607" s="1171"/>
      <c r="AV607" s="1171"/>
      <c r="AW607" s="1172"/>
      <c r="AX607" s="1172"/>
      <c r="AY607" s="1172"/>
      <c r="AZ607" s="1172"/>
      <c r="BA607" s="1283" t="s">
        <v>71</v>
      </c>
      <c r="BB607" s="1237">
        <v>2009</v>
      </c>
      <c r="BC607" s="1236" t="s">
        <v>320</v>
      </c>
      <c r="BD607" s="1236">
        <v>2</v>
      </c>
      <c r="BE607" s="1238">
        <v>1206140343.8699999</v>
      </c>
      <c r="BF607" s="1239">
        <v>0.1208608136911143</v>
      </c>
      <c r="BG607" s="1236"/>
      <c r="BH607" s="1308" t="s">
        <v>32</v>
      </c>
      <c r="BI607" s="1308" t="s">
        <v>280</v>
      </c>
      <c r="BJ607" s="1308" t="s">
        <v>292</v>
      </c>
      <c r="BK607" s="1308"/>
      <c r="BL607" s="1309">
        <v>16373219000</v>
      </c>
      <c r="BM607" s="1239">
        <v>1</v>
      </c>
      <c r="BN607" s="1236">
        <v>2015</v>
      </c>
      <c r="BO607" s="174"/>
      <c r="BP607" s="174"/>
      <c r="BQ607" s="174"/>
      <c r="BR607" s="174"/>
      <c r="BS607" s="174"/>
      <c r="BT607" s="174"/>
      <c r="BU607" s="174"/>
      <c r="BV607" s="174"/>
      <c r="BW607" s="174"/>
      <c r="BX607" s="174"/>
    </row>
    <row r="608" spans="1:76" s="152" customFormat="1" ht="15" customHeight="1" x14ac:dyDescent="0.25">
      <c r="A608" s="152">
        <f t="shared" si="18"/>
        <v>2020</v>
      </c>
      <c r="B608" s="152" t="str">
        <f t="shared" si="19"/>
        <v>2020-21</v>
      </c>
      <c r="C608" s="173">
        <v>44105</v>
      </c>
      <c r="D608" s="169">
        <v>0.71273809523809528</v>
      </c>
      <c r="E608" s="170">
        <v>269.92627371513629</v>
      </c>
      <c r="F608" s="169">
        <v>378.71733743229407</v>
      </c>
      <c r="G608" s="170">
        <v>28.177000554288604</v>
      </c>
      <c r="H608" s="170">
        <v>39.533456598634416</v>
      </c>
      <c r="I608" s="170">
        <v>1900.2750000000001</v>
      </c>
      <c r="J608" s="170">
        <v>2673.54</v>
      </c>
      <c r="K608" s="169">
        <v>120</v>
      </c>
      <c r="L608" s="169">
        <v>168.36479037915481</v>
      </c>
      <c r="M608" s="169">
        <v>15219.36</v>
      </c>
      <c r="N608" s="169">
        <v>21353.369634207447</v>
      </c>
      <c r="O608" s="170">
        <v>6702.77</v>
      </c>
      <c r="P608" s="170">
        <v>9404.2538834140632</v>
      </c>
      <c r="Q608" s="170">
        <v>1777.07</v>
      </c>
      <c r="R608" s="170">
        <v>2493.3001503257055</v>
      </c>
      <c r="S608" s="170">
        <v>2441.5500000000002</v>
      </c>
      <c r="T608" s="170">
        <v>3425.5921162518789</v>
      </c>
      <c r="U608" s="170">
        <v>1266.7265637710088</v>
      </c>
      <c r="V608" s="170">
        <v>1777.2679364751084</v>
      </c>
      <c r="W608" s="170">
        <v>2726.2680815576132</v>
      </c>
      <c r="X608" s="170">
        <v>3825.0629505735674</v>
      </c>
      <c r="Y608" s="170">
        <v>6980.0320822312278</v>
      </c>
      <c r="Z608" s="169">
        <v>9793.2636530386353</v>
      </c>
      <c r="AA608" s="170">
        <v>390.4</v>
      </c>
      <c r="AB608" s="170">
        <v>547.74678470018364</v>
      </c>
      <c r="AC608" s="170">
        <v>24.245999999999999</v>
      </c>
      <c r="AD608" s="170">
        <v>34.200000000000003</v>
      </c>
      <c r="AE608" s="170">
        <v>33227.949999999997</v>
      </c>
      <c r="AF608" s="170">
        <v>46620.140303991975</v>
      </c>
      <c r="AG608" s="170">
        <v>876.27300000000002</v>
      </c>
      <c r="AH608" s="170">
        <v>1258.5</v>
      </c>
      <c r="AI608" s="170">
        <v>2345.1819999999998</v>
      </c>
      <c r="AJ608" s="170">
        <v>3382.73</v>
      </c>
      <c r="AK608" s="170">
        <v>40.47</v>
      </c>
      <c r="AL608" s="170">
        <v>56.781025555369965</v>
      </c>
      <c r="AM608" s="170">
        <v>39.450000000000003</v>
      </c>
      <c r="AN608" s="170">
        <v>55.34992483714715</v>
      </c>
      <c r="AO608" s="170">
        <v>4.5275857658208922</v>
      </c>
      <c r="AP608" s="170">
        <v>6.3523835698839974</v>
      </c>
      <c r="AS608" s="167"/>
      <c r="AT608" s="1170"/>
      <c r="AU608" s="1171"/>
      <c r="AV608" s="1171"/>
      <c r="AW608" s="1172"/>
      <c r="AX608" s="1172"/>
      <c r="AY608" s="1172"/>
      <c r="AZ608" s="1172"/>
      <c r="BA608" s="1283" t="s">
        <v>71</v>
      </c>
      <c r="BB608" s="1237">
        <v>2009</v>
      </c>
      <c r="BC608" s="1236" t="s">
        <v>281</v>
      </c>
      <c r="BD608" s="1236">
        <v>3</v>
      </c>
      <c r="BE608" s="1238">
        <v>1070775091.5599996</v>
      </c>
      <c r="BF608" s="1239">
        <v>0.10729659239395076</v>
      </c>
      <c r="BG608" s="1236"/>
      <c r="BH608" s="1308" t="s">
        <v>40</v>
      </c>
      <c r="BI608" s="1308" t="s">
        <v>280</v>
      </c>
      <c r="BJ608" s="1236" t="s">
        <v>281</v>
      </c>
      <c r="BK608" s="1236">
        <v>1</v>
      </c>
      <c r="BL608" s="1238">
        <v>39966996676.786247</v>
      </c>
      <c r="BM608" s="1239">
        <v>0.8157986615812427</v>
      </c>
      <c r="BN608" s="1236">
        <v>2015</v>
      </c>
      <c r="BO608" s="174"/>
      <c r="BP608" s="174"/>
      <c r="BQ608" s="174"/>
      <c r="BR608" s="174"/>
      <c r="BS608" s="174"/>
      <c r="BT608" s="174"/>
      <c r="BU608" s="174"/>
      <c r="BV608" s="174"/>
      <c r="BW608" s="174"/>
      <c r="BX608" s="174"/>
    </row>
    <row r="609" spans="1:76" s="152" customFormat="1" ht="15" customHeight="1" x14ac:dyDescent="0.25">
      <c r="A609" s="152">
        <f t="shared" si="18"/>
        <v>2020</v>
      </c>
      <c r="B609" s="152" t="str">
        <f t="shared" si="19"/>
        <v>2020-21</v>
      </c>
      <c r="C609" s="173">
        <v>44136</v>
      </c>
      <c r="D609" s="154">
        <v>0.72647142857142855</v>
      </c>
      <c r="E609" s="155">
        <v>271.24777539192365</v>
      </c>
      <c r="F609" s="180">
        <v>373.37707268862522</v>
      </c>
      <c r="G609" s="155">
        <v>28.053300551264972</v>
      </c>
      <c r="H609" s="155">
        <v>38.615834632933122</v>
      </c>
      <c r="I609" s="179">
        <v>1863.4929999999999</v>
      </c>
      <c r="J609" s="179">
        <v>2586.6999999999998</v>
      </c>
      <c r="K609" s="157">
        <v>125</v>
      </c>
      <c r="L609" s="157">
        <v>172.06457829429925</v>
      </c>
      <c r="M609" s="181">
        <v>15796.05</v>
      </c>
      <c r="N609" s="181">
        <v>21743.525455725325</v>
      </c>
      <c r="O609" s="175">
        <v>7063.43</v>
      </c>
      <c r="P609" s="175">
        <v>9722.9288340904186</v>
      </c>
      <c r="Q609" s="175">
        <v>1914.48</v>
      </c>
      <c r="R609" s="175">
        <v>2635.3135508229602</v>
      </c>
      <c r="S609" s="175">
        <v>2669.69</v>
      </c>
      <c r="T609" s="175">
        <v>3674.8726722120623</v>
      </c>
      <c r="U609" s="161">
        <v>1290.0892987005232</v>
      </c>
      <c r="V609" s="161">
        <v>1775.8293691431502</v>
      </c>
      <c r="W609" s="161">
        <v>2676.8371642941752</v>
      </c>
      <c r="X609" s="161">
        <v>3684.7108626942809</v>
      </c>
      <c r="Y609" s="162">
        <v>6965.7633370324129</v>
      </c>
      <c r="Z609" s="182">
        <v>9588.4890486749828</v>
      </c>
      <c r="AA609" s="162">
        <v>392</v>
      </c>
      <c r="AB609" s="162">
        <v>539.59451753092253</v>
      </c>
      <c r="AC609" s="163">
        <v>24.042999999999999</v>
      </c>
      <c r="AD609" s="163">
        <v>33.54</v>
      </c>
      <c r="AE609" s="163">
        <v>32238.33</v>
      </c>
      <c r="AF609" s="163">
        <v>44376.597250899657</v>
      </c>
      <c r="AG609" s="163">
        <v>913.76199999999994</v>
      </c>
      <c r="AH609" s="163">
        <v>1282.1199999999999</v>
      </c>
      <c r="AI609" s="163">
        <v>2353.2379999999998</v>
      </c>
      <c r="AJ609" s="163">
        <v>3324.56</v>
      </c>
      <c r="AK609" s="164">
        <v>43.22</v>
      </c>
      <c r="AL609" s="164">
        <v>59.49304859103691</v>
      </c>
      <c r="AM609" s="164">
        <v>41.24</v>
      </c>
      <c r="AN609" s="164">
        <v>56.767545670855213</v>
      </c>
      <c r="AO609" s="164">
        <v>5.1842106305110152</v>
      </c>
      <c r="AP609" s="164">
        <v>7.1361521274216084</v>
      </c>
      <c r="AS609" s="167"/>
      <c r="AT609" s="1170"/>
      <c r="AU609" s="1171"/>
      <c r="AV609" s="1171"/>
      <c r="AW609" s="1172"/>
      <c r="AX609" s="1172"/>
      <c r="AY609" s="1172"/>
      <c r="AZ609" s="1172"/>
      <c r="BA609" s="1283" t="s">
        <v>71</v>
      </c>
      <c r="BB609" s="1237">
        <v>2009</v>
      </c>
      <c r="BC609" s="1236" t="s">
        <v>306</v>
      </c>
      <c r="BD609" s="1236">
        <v>4</v>
      </c>
      <c r="BE609" s="1238">
        <v>1028108470.5899999</v>
      </c>
      <c r="BF609" s="1239">
        <v>0.10302120060053908</v>
      </c>
      <c r="BG609" s="1236"/>
      <c r="BH609" s="1308" t="s">
        <v>40</v>
      </c>
      <c r="BI609" s="1308" t="s">
        <v>280</v>
      </c>
      <c r="BJ609" s="1236" t="s">
        <v>308</v>
      </c>
      <c r="BK609" s="1236">
        <v>2</v>
      </c>
      <c r="BL609" s="1238">
        <v>4779371529.131134</v>
      </c>
      <c r="BM609" s="1239">
        <v>9.755561390304085E-2</v>
      </c>
      <c r="BN609" s="1236">
        <v>2015</v>
      </c>
      <c r="BO609" s="174"/>
      <c r="BP609" s="174"/>
      <c r="BQ609" s="174"/>
      <c r="BR609" s="174"/>
      <c r="BS609" s="174"/>
      <c r="BT609" s="174"/>
      <c r="BU609" s="174"/>
      <c r="BV609" s="174"/>
      <c r="BW609" s="174"/>
      <c r="BX609" s="174"/>
    </row>
    <row r="610" spans="1:76" s="152" customFormat="1" ht="15" customHeight="1" x14ac:dyDescent="0.25">
      <c r="A610" s="152">
        <f t="shared" si="18"/>
        <v>2020</v>
      </c>
      <c r="B610" s="152" t="str">
        <f t="shared" si="19"/>
        <v>2020-21</v>
      </c>
      <c r="C610" s="173">
        <v>44166</v>
      </c>
      <c r="D610" s="169">
        <v>0.75204761904761896</v>
      </c>
      <c r="E610" s="170">
        <v>277.59233865007815</v>
      </c>
      <c r="F610" s="169">
        <v>369.11537463760158</v>
      </c>
      <c r="G610" s="170">
        <v>28.411284823706094</v>
      </c>
      <c r="H610" s="170">
        <v>37.778571601204838</v>
      </c>
      <c r="I610" s="170">
        <v>1855.9549999999999</v>
      </c>
      <c r="J610" s="170">
        <v>2472.54</v>
      </c>
      <c r="K610" s="169">
        <v>156</v>
      </c>
      <c r="L610" s="169">
        <v>207.43367314633068</v>
      </c>
      <c r="M610" s="170">
        <v>16807.05</v>
      </c>
      <c r="N610" s="170">
        <v>22348.385360602799</v>
      </c>
      <c r="O610" s="170">
        <v>7755.24</v>
      </c>
      <c r="P610" s="170">
        <v>10312.166149559933</v>
      </c>
      <c r="Q610" s="170">
        <v>2018.6</v>
      </c>
      <c r="R610" s="170">
        <v>2684.1385423921993</v>
      </c>
      <c r="S610" s="170">
        <v>2782.36</v>
      </c>
      <c r="T610" s="170">
        <v>3699.7125308681066</v>
      </c>
      <c r="U610" s="170">
        <v>1147.23052314037</v>
      </c>
      <c r="V610" s="170">
        <v>1525.4759061576503</v>
      </c>
      <c r="W610" s="170">
        <v>2718.4900191980423</v>
      </c>
      <c r="X610" s="170">
        <v>3614.7844236787751</v>
      </c>
      <c r="Y610" s="170">
        <v>7073.6607804063178</v>
      </c>
      <c r="Z610" s="169">
        <v>9405.8681940437345</v>
      </c>
      <c r="AA610" s="170">
        <v>396.74</v>
      </c>
      <c r="AB610" s="170">
        <v>527.54638130817455</v>
      </c>
      <c r="AC610" s="170">
        <v>24.887</v>
      </c>
      <c r="AD610" s="170">
        <v>33.299999999999997</v>
      </c>
      <c r="AE610" s="170">
        <v>31890.71</v>
      </c>
      <c r="AF610" s="170">
        <v>42405.173811182176</v>
      </c>
      <c r="AG610" s="170">
        <v>1025.895</v>
      </c>
      <c r="AH610" s="170">
        <v>1392.49</v>
      </c>
      <c r="AI610" s="170">
        <v>2345.0529999999999</v>
      </c>
      <c r="AJ610" s="170">
        <v>3189.74</v>
      </c>
      <c r="AK610" s="170">
        <v>49.87</v>
      </c>
      <c r="AL610" s="170">
        <v>66.31229025517635</v>
      </c>
      <c r="AM610" s="170">
        <v>49.55</v>
      </c>
      <c r="AN610" s="170">
        <v>65.886785284619776</v>
      </c>
      <c r="AO610" s="170">
        <v>5.7666067633133808</v>
      </c>
      <c r="AP610" s="170">
        <v>7.6678745032344082</v>
      </c>
      <c r="AS610" s="167"/>
      <c r="AT610" s="1170"/>
      <c r="AU610" s="1171"/>
      <c r="AV610" s="1171"/>
      <c r="AW610" s="1172"/>
      <c r="AX610" s="1172"/>
      <c r="AY610" s="1172"/>
      <c r="AZ610" s="1172"/>
      <c r="BA610" s="1283" t="s">
        <v>71</v>
      </c>
      <c r="BB610" s="1237">
        <v>2009</v>
      </c>
      <c r="BC610" s="1236" t="s">
        <v>323</v>
      </c>
      <c r="BD610" s="1236">
        <v>5</v>
      </c>
      <c r="BE610" s="1238">
        <v>366451537.58000004</v>
      </c>
      <c r="BF610" s="1239">
        <v>3.6720130650942207E-2</v>
      </c>
      <c r="BG610" s="1236"/>
      <c r="BH610" s="1308" t="s">
        <v>40</v>
      </c>
      <c r="BI610" s="1308" t="s">
        <v>280</v>
      </c>
      <c r="BJ610" s="1236" t="s">
        <v>320</v>
      </c>
      <c r="BK610" s="1236">
        <v>3</v>
      </c>
      <c r="BL610" s="1238">
        <v>2930892424.5567236</v>
      </c>
      <c r="BM610" s="1239">
        <v>5.9824813371096679E-2</v>
      </c>
      <c r="BN610" s="1236">
        <v>2015</v>
      </c>
      <c r="BO610" s="174"/>
      <c r="BP610" s="174"/>
      <c r="BQ610" s="174"/>
      <c r="BR610" s="174"/>
      <c r="BS610" s="174"/>
      <c r="BT610" s="174"/>
      <c r="BU610" s="174"/>
      <c r="BV610" s="174"/>
      <c r="BW610" s="174"/>
      <c r="BX610" s="174"/>
    </row>
    <row r="611" spans="1:76" s="174" customFormat="1" ht="15" customHeight="1" x14ac:dyDescent="0.25">
      <c r="A611" s="152">
        <f t="shared" si="18"/>
        <v>2021</v>
      </c>
      <c r="B611" s="152" t="str">
        <f t="shared" si="19"/>
        <v>2020-21</v>
      </c>
      <c r="C611" s="153">
        <v>44197</v>
      </c>
      <c r="D611" s="183">
        <v>0.77258421052631587</v>
      </c>
      <c r="E611" s="178">
        <v>290.96031566347619</v>
      </c>
      <c r="F611" s="178">
        <v>376.60660378402264</v>
      </c>
      <c r="G611" s="155">
        <v>28.520360781558029</v>
      </c>
      <c r="H611" s="155">
        <v>36.915536705220518</v>
      </c>
      <c r="I611" s="179">
        <v>1866.9849999999999</v>
      </c>
      <c r="J611" s="179">
        <v>2420.9499999999998</v>
      </c>
      <c r="K611" s="158">
        <v>168</v>
      </c>
      <c r="L611" s="158">
        <v>217.45202362542659</v>
      </c>
      <c r="M611" s="159">
        <v>17847.599999999999</v>
      </c>
      <c r="N611" s="159">
        <v>23101.171052721213</v>
      </c>
      <c r="O611" s="175">
        <v>7970.5</v>
      </c>
      <c r="P611" s="175">
        <v>10316.674728014659</v>
      </c>
      <c r="Q611" s="175">
        <v>2014.93</v>
      </c>
      <c r="R611" s="175">
        <v>2608.0393212117906</v>
      </c>
      <c r="S611" s="175">
        <v>2707.7</v>
      </c>
      <c r="T611" s="175">
        <v>3504.7312164914738</v>
      </c>
      <c r="U611" s="161">
        <v>1325.7951260766774</v>
      </c>
      <c r="V611" s="161">
        <v>1716.0525778458398</v>
      </c>
      <c r="W611" s="161">
        <v>2792.7253701906902</v>
      </c>
      <c r="X611" s="161">
        <v>3614.7844236787751</v>
      </c>
      <c r="Y611" s="162">
        <v>7983.8371568955763</v>
      </c>
      <c r="Z611" s="162">
        <v>10333.937774183427</v>
      </c>
      <c r="AA611" s="162">
        <v>417.75</v>
      </c>
      <c r="AB611" s="162">
        <v>540.71775517572598</v>
      </c>
      <c r="AC611" s="163">
        <v>25.896999999999998</v>
      </c>
      <c r="AD611" s="163">
        <v>33.67</v>
      </c>
      <c r="AE611" s="163">
        <v>37691.5</v>
      </c>
      <c r="AF611" s="163">
        <v>48786.267550462901</v>
      </c>
      <c r="AG611" s="163">
        <v>1090.95</v>
      </c>
      <c r="AH611" s="163">
        <v>1432.62</v>
      </c>
      <c r="AI611" s="163">
        <v>2378.1</v>
      </c>
      <c r="AJ611" s="163">
        <v>3153.94</v>
      </c>
      <c r="AK611" s="164">
        <v>54.55</v>
      </c>
      <c r="AL611" s="164">
        <v>70.607189814089409</v>
      </c>
      <c r="AM611" s="164">
        <v>55.49</v>
      </c>
      <c r="AN611" s="164">
        <v>71.823885660565011</v>
      </c>
      <c r="AO611" s="164">
        <v>6.3589640738110358</v>
      </c>
      <c r="AP611" s="164">
        <v>8.2307714643547403</v>
      </c>
      <c r="AS611" s="167"/>
      <c r="AT611" s="1170"/>
      <c r="AU611" s="1171"/>
      <c r="AV611" s="1171"/>
      <c r="AW611" s="1172"/>
      <c r="AX611" s="1172"/>
      <c r="AY611" s="1172"/>
      <c r="AZ611" s="1172"/>
      <c r="BA611" s="1283" t="s">
        <v>71</v>
      </c>
      <c r="BB611" s="1237">
        <v>2009</v>
      </c>
      <c r="BC611" s="1236" t="s">
        <v>342</v>
      </c>
      <c r="BD611" s="1236">
        <v>6</v>
      </c>
      <c r="BE611" s="1238">
        <v>260725064.34</v>
      </c>
      <c r="BF611" s="1239">
        <v>2.6125851428444462E-2</v>
      </c>
      <c r="BG611" s="1236"/>
      <c r="BH611" s="1308" t="s">
        <v>40</v>
      </c>
      <c r="BI611" s="1308" t="s">
        <v>280</v>
      </c>
      <c r="BJ611" s="1236" t="s">
        <v>315</v>
      </c>
      <c r="BK611" s="1236">
        <v>4</v>
      </c>
      <c r="BL611" s="1238">
        <v>1044629323.0914229</v>
      </c>
      <c r="BM611" s="1239">
        <v>2.1322773150014643E-2</v>
      </c>
      <c r="BN611" s="1236">
        <v>2015</v>
      </c>
    </row>
    <row r="612" spans="1:76" s="152" customFormat="1" ht="15" customHeight="1" x14ac:dyDescent="0.25">
      <c r="A612" s="152">
        <f t="shared" si="18"/>
        <v>2021</v>
      </c>
      <c r="B612" s="152" t="str">
        <f t="shared" si="19"/>
        <v>2020-21</v>
      </c>
      <c r="C612" s="153">
        <v>44228</v>
      </c>
      <c r="D612" s="170">
        <v>0.77545499999999989</v>
      </c>
      <c r="E612" s="170">
        <v>297.85058503507719</v>
      </c>
      <c r="F612" s="170">
        <v>384.0978329304437</v>
      </c>
      <c r="G612" s="170">
        <v>28.21141516790291</v>
      </c>
      <c r="H612" s="170">
        <v>36.380467168182442</v>
      </c>
      <c r="I612" s="170">
        <v>1808.175</v>
      </c>
      <c r="J612" s="170">
        <v>2340.19</v>
      </c>
      <c r="K612" s="170">
        <v>165.36</v>
      </c>
      <c r="L612" s="170">
        <v>213.24254792347722</v>
      </c>
      <c r="M612" s="170">
        <v>18568.05</v>
      </c>
      <c r="N612" s="170">
        <v>23944.716327833339</v>
      </c>
      <c r="O612" s="170">
        <v>8460.25</v>
      </c>
      <c r="P612" s="170">
        <v>10910.046359879041</v>
      </c>
      <c r="Q612" s="170">
        <v>2085.75</v>
      </c>
      <c r="R612" s="170">
        <v>2689.7112018105504</v>
      </c>
      <c r="S612" s="170">
        <v>2713.2</v>
      </c>
      <c r="T612" s="170">
        <v>3498.8490628082868</v>
      </c>
      <c r="U612" s="170">
        <v>1322.139257102034</v>
      </c>
      <c r="V612" s="170">
        <v>1704.9851469163707</v>
      </c>
      <c r="W612" s="170">
        <v>2756.9539147751661</v>
      </c>
      <c r="X612" s="170">
        <v>3555.2726009570724</v>
      </c>
      <c r="Y612" s="170">
        <v>9250.6835674283484</v>
      </c>
      <c r="Z612" s="169">
        <v>11929.36220338814</v>
      </c>
      <c r="AA612" s="170">
        <v>434</v>
      </c>
      <c r="AB612" s="170">
        <v>559.67141871546391</v>
      </c>
      <c r="AC612" s="170">
        <v>27.350999999999999</v>
      </c>
      <c r="AD612" s="170">
        <v>35.5</v>
      </c>
      <c r="AE612" s="170">
        <v>47291.25</v>
      </c>
      <c r="AF612" s="170">
        <v>60985.163549142126</v>
      </c>
      <c r="AG612" s="170">
        <v>1206.7</v>
      </c>
      <c r="AH612" s="170">
        <v>1580.15</v>
      </c>
      <c r="AI612" s="170">
        <v>2345.9499999999998</v>
      </c>
      <c r="AJ612" s="170">
        <v>3106.09</v>
      </c>
      <c r="AK612" s="170">
        <v>61.96</v>
      </c>
      <c r="AL612" s="170">
        <v>79.901477197258401</v>
      </c>
      <c r="AM612" s="170">
        <v>63.02</v>
      </c>
      <c r="AN612" s="170">
        <v>81.268416607024278</v>
      </c>
      <c r="AO612" s="170">
        <v>6.3349208445330447</v>
      </c>
      <c r="AP612" s="170">
        <v>8.1692952454146859</v>
      </c>
      <c r="AR612" s="174"/>
      <c r="AS612" s="167"/>
      <c r="AT612" s="1170"/>
      <c r="AU612" s="1171"/>
      <c r="AV612" s="1171"/>
      <c r="AW612" s="1172"/>
      <c r="AX612" s="1172"/>
      <c r="AY612" s="1172"/>
      <c r="AZ612" s="1172"/>
      <c r="BA612" s="1283" t="s">
        <v>71</v>
      </c>
      <c r="BB612" s="1237">
        <v>2009</v>
      </c>
      <c r="BC612" s="1236" t="s">
        <v>287</v>
      </c>
      <c r="BD612" s="1236">
        <v>7</v>
      </c>
      <c r="BE612" s="1238">
        <v>205126908.61999995</v>
      </c>
      <c r="BF612" s="1239">
        <v>2.0554660335968457E-2</v>
      </c>
      <c r="BG612" s="1236"/>
      <c r="BH612" s="1308" t="s">
        <v>40</v>
      </c>
      <c r="BI612" s="1308" t="s">
        <v>280</v>
      </c>
      <c r="BJ612" s="1236" t="s">
        <v>289</v>
      </c>
      <c r="BK612" s="1236">
        <v>5</v>
      </c>
      <c r="BL612" s="1238">
        <v>182006724.85292566</v>
      </c>
      <c r="BM612" s="1239">
        <v>3.7150863182082265E-3</v>
      </c>
      <c r="BN612" s="1236">
        <v>2015</v>
      </c>
      <c r="BO612" s="174"/>
      <c r="BP612" s="174"/>
      <c r="BQ612" s="174"/>
      <c r="BR612" s="174"/>
      <c r="BS612" s="174"/>
      <c r="BT612" s="174"/>
      <c r="BU612" s="174"/>
      <c r="BV612" s="174"/>
      <c r="BW612" s="174"/>
      <c r="BX612" s="174"/>
    </row>
    <row r="613" spans="1:76" s="174" customFormat="1" ht="15" customHeight="1" x14ac:dyDescent="0.25">
      <c r="A613" s="152">
        <f t="shared" si="18"/>
        <v>2021</v>
      </c>
      <c r="B613" s="152" t="str">
        <f t="shared" si="19"/>
        <v>2020-21</v>
      </c>
      <c r="C613" s="153">
        <v>44256</v>
      </c>
      <c r="D613" s="183">
        <v>0.77108260869565215</v>
      </c>
      <c r="E613" s="155">
        <v>307.13817390562298</v>
      </c>
      <c r="F613" s="155">
        <v>398.32071225827769</v>
      </c>
      <c r="G613" s="155">
        <v>28.840846271259664</v>
      </c>
      <c r="H613" s="155">
        <v>37.40305636000047</v>
      </c>
      <c r="I613" s="179">
        <v>1718.2280000000001</v>
      </c>
      <c r="J613" s="179">
        <v>2241.92</v>
      </c>
      <c r="K613" s="158">
        <v>166.9</v>
      </c>
      <c r="L613" s="158">
        <v>216.44892274554692</v>
      </c>
      <c r="M613" s="159">
        <v>16460.740000000002</v>
      </c>
      <c r="N613" s="159">
        <v>21347.5700455035</v>
      </c>
      <c r="O613" s="175">
        <v>9004.98</v>
      </c>
      <c r="P613" s="175">
        <v>11678.359618605124</v>
      </c>
      <c r="Q613" s="175">
        <v>1960.76</v>
      </c>
      <c r="R613" s="175">
        <v>2542.8663257193443</v>
      </c>
      <c r="S613" s="175">
        <v>2791.65</v>
      </c>
      <c r="T613" s="175">
        <v>3620.4292102013546</v>
      </c>
      <c r="U613" s="161">
        <v>1194.640479064775</v>
      </c>
      <c r="V613" s="161">
        <v>1549.3028445883442</v>
      </c>
      <c r="W613" s="161">
        <v>2750.3757267568735</v>
      </c>
      <c r="X613" s="161">
        <v>3566.9015170882326</v>
      </c>
      <c r="Y613" s="162">
        <v>10499.060123891291</v>
      </c>
      <c r="Z613" s="182">
        <v>13615.999123169553</v>
      </c>
      <c r="AA613" s="162">
        <v>482.87</v>
      </c>
      <c r="AB613" s="162">
        <v>626.2234351476468</v>
      </c>
      <c r="AC613" s="163">
        <v>25.613</v>
      </c>
      <c r="AD613" s="163">
        <v>33.56</v>
      </c>
      <c r="AE613" s="163">
        <v>52466.52</v>
      </c>
      <c r="AF613" s="163">
        <v>68042.670666313308</v>
      </c>
      <c r="AG613" s="163">
        <v>1181</v>
      </c>
      <c r="AH613" s="163">
        <v>1558.54</v>
      </c>
      <c r="AI613" s="163">
        <v>2480.261</v>
      </c>
      <c r="AJ613" s="163">
        <v>3292.73</v>
      </c>
      <c r="AK613" s="164">
        <v>65.19</v>
      </c>
      <c r="AL613" s="164">
        <v>84.543470783596192</v>
      </c>
      <c r="AM613" s="164">
        <v>66.459999999999994</v>
      </c>
      <c r="AN613" s="164">
        <v>86.19050572599788</v>
      </c>
      <c r="AO613" s="164">
        <v>6.0511350846434482</v>
      </c>
      <c r="AP613" s="164">
        <v>7.8475834059847713</v>
      </c>
      <c r="AS613" s="167"/>
      <c r="AT613" s="1170"/>
      <c r="AU613" s="1171"/>
      <c r="AV613" s="1171"/>
      <c r="AW613" s="1172"/>
      <c r="AX613" s="1172"/>
      <c r="AY613" s="1172"/>
      <c r="AZ613" s="1172"/>
      <c r="BA613" s="1283" t="s">
        <v>71</v>
      </c>
      <c r="BB613" s="1237">
        <v>2009</v>
      </c>
      <c r="BC613" s="1236" t="s">
        <v>315</v>
      </c>
      <c r="BD613" s="1236">
        <v>8</v>
      </c>
      <c r="BE613" s="1238">
        <v>178174051.93000004</v>
      </c>
      <c r="BF613" s="1239">
        <v>1.7853860045679446E-2</v>
      </c>
      <c r="BG613" s="1236"/>
      <c r="BH613" s="1308" t="s">
        <v>40</v>
      </c>
      <c r="BI613" s="1308" t="s">
        <v>280</v>
      </c>
      <c r="BJ613" s="1236" t="s">
        <v>291</v>
      </c>
      <c r="BK613" s="1236"/>
      <c r="BL613" s="1238">
        <v>87353931.528845891</v>
      </c>
      <c r="BM613" s="1239">
        <v>1.7830516763968735E-3</v>
      </c>
      <c r="BN613" s="1236">
        <v>2015</v>
      </c>
    </row>
    <row r="614" spans="1:76" s="152" customFormat="1" ht="15" customHeight="1" x14ac:dyDescent="0.25">
      <c r="A614" s="152">
        <f t="shared" si="18"/>
        <v>2021</v>
      </c>
      <c r="B614" s="152" t="str">
        <f t="shared" si="19"/>
        <v>2020-21</v>
      </c>
      <c r="C614" s="173">
        <v>44287</v>
      </c>
      <c r="D614" s="169">
        <v>0.77033000000000007</v>
      </c>
      <c r="E614" s="170">
        <v>295.22360925145608</v>
      </c>
      <c r="F614" s="170">
        <v>383.24303772598245</v>
      </c>
      <c r="G614" s="170">
        <v>28.721411588296451</v>
      </c>
      <c r="H614" s="170">
        <v>37.284555435068668</v>
      </c>
      <c r="I614" s="170">
        <v>1761.6780000000001</v>
      </c>
      <c r="J614" s="170">
        <v>2289.79</v>
      </c>
      <c r="K614" s="170">
        <v>179.85</v>
      </c>
      <c r="L614" s="170">
        <v>233.47136941310865</v>
      </c>
      <c r="M614" s="170">
        <v>16480.7</v>
      </c>
      <c r="N614" s="170">
        <v>21394.337491724324</v>
      </c>
      <c r="O614" s="170">
        <v>9335.5499999999993</v>
      </c>
      <c r="P614" s="170">
        <v>12118.897096049743</v>
      </c>
      <c r="Q614" s="170">
        <v>2006.33</v>
      </c>
      <c r="R614" s="170">
        <v>2604.5071592694035</v>
      </c>
      <c r="S614" s="170">
        <v>2827.35</v>
      </c>
      <c r="T614" s="170">
        <v>3670.3101268287614</v>
      </c>
      <c r="U614" s="170">
        <v>1366.3281138826969</v>
      </c>
      <c r="V614" s="170">
        <v>1773.6919422620135</v>
      </c>
      <c r="W614" s="170">
        <v>2838.2698537383149</v>
      </c>
      <c r="X614" s="170">
        <v>3684.4856798233413</v>
      </c>
      <c r="Y614" s="170">
        <v>11785.33560363267</v>
      </c>
      <c r="Z614" s="169">
        <v>15299.073908107783</v>
      </c>
      <c r="AA614" s="170">
        <v>762.95</v>
      </c>
      <c r="AB614" s="170">
        <v>990.41969026261472</v>
      </c>
      <c r="AC614" s="170">
        <v>25.64</v>
      </c>
      <c r="AD614" s="170">
        <v>33.49</v>
      </c>
      <c r="AE614" s="170">
        <v>48988.25</v>
      </c>
      <c r="AF614" s="170">
        <v>63593.849389222793</v>
      </c>
      <c r="AG614" s="170">
        <v>1209.05</v>
      </c>
      <c r="AH614" s="170">
        <v>1597.95</v>
      </c>
      <c r="AI614" s="170">
        <v>2782.85</v>
      </c>
      <c r="AJ614" s="170">
        <v>3647.04</v>
      </c>
      <c r="AK614" s="170">
        <v>64.77</v>
      </c>
      <c r="AL614" s="170">
        <v>84.080848467539866</v>
      </c>
      <c r="AM614" s="170">
        <v>64.650000000000006</v>
      </c>
      <c r="AN614" s="170">
        <v>83.925071073436058</v>
      </c>
      <c r="AO614" s="170">
        <v>6.4718349055047524</v>
      </c>
      <c r="AP614" s="170">
        <v>8.4013798054142406</v>
      </c>
      <c r="AR614" s="174"/>
      <c r="AS614" s="167"/>
      <c r="AT614" s="1170"/>
      <c r="AU614" s="1171"/>
      <c r="AV614" s="1171"/>
      <c r="AW614" s="1172"/>
      <c r="AX614" s="1172"/>
      <c r="AY614" s="1172"/>
      <c r="AZ614" s="1172"/>
      <c r="BA614" s="1283" t="s">
        <v>71</v>
      </c>
      <c r="BB614" s="1237">
        <v>2009</v>
      </c>
      <c r="BC614" s="1236" t="s">
        <v>286</v>
      </c>
      <c r="BD614" s="1236">
        <v>9</v>
      </c>
      <c r="BE614" s="1238">
        <v>151547605.91</v>
      </c>
      <c r="BF614" s="1239">
        <v>1.5185767606822605E-2</v>
      </c>
      <c r="BG614" s="1236"/>
      <c r="BH614" s="1308" t="s">
        <v>40</v>
      </c>
      <c r="BI614" s="1308" t="s">
        <v>280</v>
      </c>
      <c r="BJ614" s="1236" t="s">
        <v>292</v>
      </c>
      <c r="BK614" s="1236"/>
      <c r="BL614" s="1238">
        <v>48991250609.947304</v>
      </c>
      <c r="BM614" s="1239"/>
      <c r="BN614" s="1236">
        <v>2015</v>
      </c>
      <c r="BO614" s="174"/>
      <c r="BP614" s="174"/>
      <c r="BQ614" s="174"/>
      <c r="BR614" s="174"/>
      <c r="BS614" s="174"/>
      <c r="BT614" s="174"/>
      <c r="BU614" s="174"/>
      <c r="BV614" s="174"/>
      <c r="BW614" s="174"/>
      <c r="BX614" s="174"/>
    </row>
    <row r="615" spans="1:76" s="152" customFormat="1" ht="15" customHeight="1" x14ac:dyDescent="0.25">
      <c r="A615" s="152">
        <f t="shared" si="18"/>
        <v>2021</v>
      </c>
      <c r="B615" s="152" t="str">
        <f t="shared" si="19"/>
        <v>2020-21</v>
      </c>
      <c r="C615" s="173">
        <v>44317</v>
      </c>
      <c r="D615" s="154">
        <v>0.77594285714285727</v>
      </c>
      <c r="E615" s="155">
        <v>285.27286095811257</v>
      </c>
      <c r="F615" s="155">
        <v>367.64673884431613</v>
      </c>
      <c r="G615" s="155">
        <v>27.227348832372588</v>
      </c>
      <c r="H615" s="155">
        <v>35.089373633295544</v>
      </c>
      <c r="I615" s="179">
        <v>1853.2239999999999</v>
      </c>
      <c r="J615" s="179">
        <v>2385.63</v>
      </c>
      <c r="K615" s="158">
        <v>205.37</v>
      </c>
      <c r="L615" s="158">
        <v>264.67155166065243</v>
      </c>
      <c r="M615" s="159">
        <v>17605.740000000002</v>
      </c>
      <c r="N615" s="184">
        <v>22689.480079534573</v>
      </c>
      <c r="O615" s="175">
        <v>10183.969999999999</v>
      </c>
      <c r="P615" s="175">
        <v>13124.639148685466</v>
      </c>
      <c r="Q615" s="175">
        <v>2185.92</v>
      </c>
      <c r="R615" s="175">
        <v>2817.1146623462696</v>
      </c>
      <c r="S615" s="175">
        <v>2970.29</v>
      </c>
      <c r="T615" s="175">
        <v>3827.9751822667349</v>
      </c>
      <c r="U615" s="161">
        <v>1383.1526397076739</v>
      </c>
      <c r="V615" s="161">
        <v>1782.5444579780756</v>
      </c>
      <c r="W615" s="161">
        <v>2810.18887417526</v>
      </c>
      <c r="X615" s="161">
        <v>3621.6441047254616</v>
      </c>
      <c r="Y615" s="162">
        <v>13249.57583026559</v>
      </c>
      <c r="Z615" s="182">
        <v>17075.453054690905</v>
      </c>
      <c r="AA615" s="162">
        <v>634.74</v>
      </c>
      <c r="AB615" s="162">
        <v>818.02415494513571</v>
      </c>
      <c r="AC615" s="163">
        <v>27.463000000000001</v>
      </c>
      <c r="AD615" s="163">
        <v>35.49</v>
      </c>
      <c r="AE615" s="163">
        <v>44248.160000000003</v>
      </c>
      <c r="AF615" s="163">
        <v>57025.023934015757</v>
      </c>
      <c r="AG615" s="163">
        <v>1214</v>
      </c>
      <c r="AH615" s="163">
        <v>1587.7</v>
      </c>
      <c r="AI615" s="163">
        <v>2870.3679999999999</v>
      </c>
      <c r="AJ615" s="163">
        <v>3780.18</v>
      </c>
      <c r="AK615" s="164">
        <v>68.040000000000006</v>
      </c>
      <c r="AL615" s="164">
        <v>87.686869430738639</v>
      </c>
      <c r="AM615" s="164">
        <v>68.94</v>
      </c>
      <c r="AN615" s="164">
        <v>88.846748656012949</v>
      </c>
      <c r="AO615" s="164">
        <v>6.8173623456454919</v>
      </c>
      <c r="AP615" s="164">
        <v>8.785907728757353</v>
      </c>
      <c r="AR615" s="174"/>
      <c r="AS615" s="167"/>
      <c r="AT615" s="1170"/>
      <c r="AU615" s="1171"/>
      <c r="AV615" s="1171"/>
      <c r="AW615" s="1172"/>
      <c r="AX615" s="1172"/>
      <c r="AY615" s="1172"/>
      <c r="AZ615" s="1172"/>
      <c r="BA615" s="1283" t="s">
        <v>71</v>
      </c>
      <c r="BB615" s="1237">
        <v>2009</v>
      </c>
      <c r="BC615" s="1236" t="s">
        <v>285</v>
      </c>
      <c r="BD615" s="1236">
        <v>10</v>
      </c>
      <c r="BE615" s="1238">
        <v>111679785.52000001</v>
      </c>
      <c r="BF615" s="1239">
        <v>1.1190828512947193E-2</v>
      </c>
      <c r="BG615" s="1236"/>
      <c r="BH615" s="1308" t="s">
        <v>40</v>
      </c>
      <c r="BI615" s="1308" t="s">
        <v>293</v>
      </c>
      <c r="BJ615" s="1236" t="s">
        <v>281</v>
      </c>
      <c r="BK615" s="1236">
        <v>1</v>
      </c>
      <c r="BL615" s="1238">
        <v>42923552957.242661</v>
      </c>
      <c r="BM615" s="1239">
        <v>0.7894723012368795</v>
      </c>
      <c r="BN615" s="1236">
        <v>2014</v>
      </c>
      <c r="BO615" s="174"/>
      <c r="BP615" s="174"/>
      <c r="BQ615" s="174"/>
      <c r="BR615" s="174"/>
      <c r="BS615" s="174"/>
      <c r="BT615" s="174"/>
      <c r="BU615" s="174"/>
      <c r="BV615" s="174"/>
      <c r="BW615" s="174"/>
      <c r="BX615" s="174"/>
    </row>
    <row r="616" spans="1:76" s="152" customFormat="1" ht="15" customHeight="1" x14ac:dyDescent="0.25">
      <c r="A616" s="152">
        <f t="shared" si="18"/>
        <v>2021</v>
      </c>
      <c r="B616" s="152" t="str">
        <f t="shared" si="19"/>
        <v>2020-21</v>
      </c>
      <c r="C616" s="173">
        <v>44348</v>
      </c>
      <c r="D616" s="169">
        <v>0.7645142857142857</v>
      </c>
      <c r="E616" s="170">
        <v>296.99628237216211</v>
      </c>
      <c r="F616" s="170">
        <v>388.47708659188561</v>
      </c>
      <c r="G616" s="170">
        <v>25.781174724621959</v>
      </c>
      <c r="H616" s="170">
        <v>33.722292972635046</v>
      </c>
      <c r="I616" s="170">
        <v>1834.566</v>
      </c>
      <c r="J616" s="170">
        <v>2409.0100000000002</v>
      </c>
      <c r="K616" s="170">
        <v>214.61</v>
      </c>
      <c r="L616" s="170">
        <v>280.71417893714033</v>
      </c>
      <c r="M616" s="170">
        <v>17943.23</v>
      </c>
      <c r="N616" s="170">
        <v>23470.104267882503</v>
      </c>
      <c r="O616" s="170">
        <v>9587.65</v>
      </c>
      <c r="P616" s="170">
        <v>12540.838253980119</v>
      </c>
      <c r="Q616" s="170">
        <v>2188.98</v>
      </c>
      <c r="R616" s="170">
        <v>2863.2296883175127</v>
      </c>
      <c r="S616" s="170">
        <v>2950.07</v>
      </c>
      <c r="T616" s="170">
        <v>3858.7506540100158</v>
      </c>
      <c r="U616" s="170">
        <v>1404.4585252359805</v>
      </c>
      <c r="V616" s="170">
        <v>1837.0598842686045</v>
      </c>
      <c r="W616" s="170">
        <v>2926.5968105786847</v>
      </c>
      <c r="X616" s="170">
        <v>3828.0472520462649</v>
      </c>
      <c r="Y616" s="170">
        <v>14157.767896660145</v>
      </c>
      <c r="Z616" s="169">
        <v>18518.64400863686</v>
      </c>
      <c r="AA616" s="170">
        <v>664.29</v>
      </c>
      <c r="AB616" s="170">
        <v>868.90462665371103</v>
      </c>
      <c r="AC616" s="170">
        <v>26.981999999999999</v>
      </c>
      <c r="AD616" s="170">
        <v>35.58</v>
      </c>
      <c r="AE616" s="170">
        <v>44127.27</v>
      </c>
      <c r="AF616" s="170">
        <v>57719.353090664474</v>
      </c>
      <c r="AG616" s="170">
        <v>1124</v>
      </c>
      <c r="AH616" s="170">
        <v>1502.46</v>
      </c>
      <c r="AI616" s="170">
        <v>2721.2269999999999</v>
      </c>
      <c r="AJ616" s="170">
        <v>3629.23</v>
      </c>
      <c r="AK616" s="170">
        <v>73.069999999999993</v>
      </c>
      <c r="AL616" s="170">
        <v>95.57702369384856</v>
      </c>
      <c r="AM616" s="170">
        <v>73.760000000000005</v>
      </c>
      <c r="AN616" s="170">
        <v>96.479557515509384</v>
      </c>
      <c r="AO616" s="170">
        <v>7.8214781331633798</v>
      </c>
      <c r="AP616" s="170">
        <v>10.230650073275966</v>
      </c>
      <c r="AR616" s="174"/>
      <c r="AS616" s="167"/>
      <c r="AT616" s="1170"/>
      <c r="AU616" s="1171"/>
      <c r="AV616" s="1171"/>
      <c r="AW616" s="1172"/>
      <c r="AX616" s="1172"/>
      <c r="AY616" s="1172"/>
      <c r="AZ616" s="1172"/>
      <c r="BA616" s="1283" t="s">
        <v>71</v>
      </c>
      <c r="BB616" s="1237">
        <v>2009</v>
      </c>
      <c r="BC616" s="1236" t="s">
        <v>291</v>
      </c>
      <c r="BD616" s="1236"/>
      <c r="BE616" s="1238">
        <v>245053295.86999702</v>
      </c>
      <c r="BF616" s="1239">
        <v>2.455546809876831E-2</v>
      </c>
      <c r="BG616" s="1236"/>
      <c r="BH616" s="1308" t="s">
        <v>40</v>
      </c>
      <c r="BI616" s="1308" t="s">
        <v>293</v>
      </c>
      <c r="BJ616" s="1236" t="s">
        <v>308</v>
      </c>
      <c r="BK616" s="1236">
        <v>2</v>
      </c>
      <c r="BL616" s="1238">
        <v>6107351979.1707363</v>
      </c>
      <c r="BM616" s="1239">
        <v>0.1123295927124776</v>
      </c>
      <c r="BN616" s="1236">
        <v>2014</v>
      </c>
      <c r="BO616" s="174"/>
      <c r="BP616" s="174"/>
      <c r="BQ616" s="174"/>
      <c r="BR616" s="174"/>
      <c r="BS616" s="174"/>
      <c r="BT616" s="174"/>
      <c r="BU616" s="174"/>
      <c r="BV616" s="174"/>
      <c r="BW616" s="174"/>
      <c r="BX616" s="174"/>
    </row>
    <row r="617" spans="1:76" s="152" customFormat="1" ht="15" customHeight="1" x14ac:dyDescent="0.25">
      <c r="A617" s="152">
        <f t="shared" si="18"/>
        <v>2021</v>
      </c>
      <c r="B617" s="152" t="str">
        <f t="shared" si="19"/>
        <v>2021-22</v>
      </c>
      <c r="C617" s="173">
        <v>44378</v>
      </c>
      <c r="D617" s="154">
        <v>0.74247727272727271</v>
      </c>
      <c r="E617" s="155">
        <v>283.27731826852471</v>
      </c>
      <c r="F617" s="155">
        <v>381.52995205898827</v>
      </c>
      <c r="G617" s="155">
        <v>26.31687417248812</v>
      </c>
      <c r="H617" s="155">
        <v>35.444686509825132</v>
      </c>
      <c r="I617" s="179">
        <v>1807.0930000000001</v>
      </c>
      <c r="J617" s="179">
        <v>2436.5100000000002</v>
      </c>
      <c r="K617" s="158">
        <v>211.88</v>
      </c>
      <c r="L617" s="158">
        <v>285.36900425479814</v>
      </c>
      <c r="M617" s="159">
        <v>18817.05</v>
      </c>
      <c r="N617" s="184">
        <v>25343.604028283695</v>
      </c>
      <c r="O617" s="175">
        <v>9433.59</v>
      </c>
      <c r="P617" s="175">
        <v>12705.56062322079</v>
      </c>
      <c r="Q617" s="175">
        <v>2336.98</v>
      </c>
      <c r="R617" s="175">
        <v>3147.544155009336</v>
      </c>
      <c r="S617" s="175">
        <v>2942.98</v>
      </c>
      <c r="T617" s="175">
        <v>3963.7307539257399</v>
      </c>
      <c r="U617" s="161">
        <v>1448.9502884009526</v>
      </c>
      <c r="V617" s="161">
        <v>1951.5079338100927</v>
      </c>
      <c r="W617" s="161">
        <v>2909.6137523260268</v>
      </c>
      <c r="X617" s="161">
        <v>3918.7916710748777</v>
      </c>
      <c r="Y617" s="185">
        <v>14508.818445033876</v>
      </c>
      <c r="Z617" s="186">
        <v>19541.094357999649</v>
      </c>
      <c r="AA617" s="185">
        <v>705</v>
      </c>
      <c r="AB617" s="185">
        <v>949.52401359086593</v>
      </c>
      <c r="AC617" s="163">
        <v>25.753</v>
      </c>
      <c r="AD617" s="163">
        <v>34.9</v>
      </c>
      <c r="AE617" s="163">
        <v>51555.68</v>
      </c>
      <c r="AF617" s="163">
        <v>69437.384676604735</v>
      </c>
      <c r="AG617" s="163">
        <v>1087.0450000000001</v>
      </c>
      <c r="AH617" s="163">
        <v>1492.12</v>
      </c>
      <c r="AI617" s="163">
        <v>2733.636</v>
      </c>
      <c r="AJ617" s="163">
        <v>3746.33</v>
      </c>
      <c r="AK617" s="164">
        <v>74.39</v>
      </c>
      <c r="AL617" s="164">
        <v>100.19161896599223</v>
      </c>
      <c r="AM617" s="164">
        <v>75.459999999999994</v>
      </c>
      <c r="AN617" s="164">
        <v>101.63274051853439</v>
      </c>
      <c r="AO617" s="164">
        <v>8.8219028970097142</v>
      </c>
      <c r="AP617" s="164">
        <v>11.881714391883053</v>
      </c>
      <c r="AR617" s="174"/>
      <c r="AS617" s="167"/>
      <c r="AT617" s="1170"/>
      <c r="AU617" s="1171"/>
      <c r="AV617" s="1171"/>
      <c r="AW617" s="1172"/>
      <c r="AX617" s="1172"/>
      <c r="AY617" s="1172"/>
      <c r="AZ617" s="1172"/>
      <c r="BA617" s="1283" t="s">
        <v>71</v>
      </c>
      <c r="BB617" s="1237">
        <v>2009</v>
      </c>
      <c r="BC617" s="1236" t="s">
        <v>292</v>
      </c>
      <c r="BD617" s="1236"/>
      <c r="BE617" s="1238">
        <v>9979581528.8200016</v>
      </c>
      <c r="BF617" s="1239"/>
      <c r="BG617" s="1236"/>
      <c r="BH617" s="1308" t="s">
        <v>40</v>
      </c>
      <c r="BI617" s="1308" t="s">
        <v>293</v>
      </c>
      <c r="BJ617" s="1236" t="s">
        <v>320</v>
      </c>
      <c r="BK617" s="1236">
        <v>3</v>
      </c>
      <c r="BL617" s="1238">
        <v>3728621644.7344747</v>
      </c>
      <c r="BM617" s="1239">
        <v>6.8578747738855847E-2</v>
      </c>
      <c r="BN617" s="1236">
        <v>2014</v>
      </c>
      <c r="BO617" s="174"/>
      <c r="BP617" s="174"/>
      <c r="BQ617" s="174"/>
      <c r="BR617" s="174"/>
      <c r="BS617" s="174"/>
      <c r="BT617" s="174"/>
      <c r="BU617" s="174"/>
      <c r="BV617" s="174"/>
      <c r="BW617" s="174"/>
      <c r="BX617" s="174"/>
    </row>
    <row r="618" spans="1:76" s="152" customFormat="1" ht="15" customHeight="1" x14ac:dyDescent="0.25">
      <c r="A618" s="152">
        <f t="shared" si="18"/>
        <v>2021</v>
      </c>
      <c r="B618" s="152" t="str">
        <f t="shared" si="19"/>
        <v>2021-22</v>
      </c>
      <c r="C618" s="173">
        <v>44409</v>
      </c>
      <c r="D618" s="169">
        <v>0.73009047619047618</v>
      </c>
      <c r="E618" s="170">
        <v>288.40078187845972</v>
      </c>
      <c r="F618" s="170">
        <v>395.0206053683923</v>
      </c>
      <c r="G618" s="170">
        <v>26.390986686720076</v>
      </c>
      <c r="H618" s="170">
        <v>36.147556429478513</v>
      </c>
      <c r="I618" s="170">
        <v>1783.9690000000001</v>
      </c>
      <c r="J618" s="170">
        <v>2449.9299999999998</v>
      </c>
      <c r="K618" s="170">
        <v>159.19999999999999</v>
      </c>
      <c r="L618" s="170">
        <v>218.0551660263894</v>
      </c>
      <c r="M618" s="170">
        <v>19160.43</v>
      </c>
      <c r="N618" s="170">
        <v>26243.911713486261</v>
      </c>
      <c r="O618" s="170">
        <v>9357.19</v>
      </c>
      <c r="P618" s="170">
        <v>12816.480018784365</v>
      </c>
      <c r="Q618" s="170">
        <v>2428.52</v>
      </c>
      <c r="R618" s="170">
        <v>3326.3274610452718</v>
      </c>
      <c r="S618" s="170">
        <v>2988.9</v>
      </c>
      <c r="T618" s="170">
        <v>4093.8761666851469</v>
      </c>
      <c r="U618" s="170">
        <v>1519.4196824074072</v>
      </c>
      <c r="V618" s="170">
        <v>2081.1388888888887</v>
      </c>
      <c r="W618" s="170">
        <v>2944.1146633221656</v>
      </c>
      <c r="X618" s="170">
        <v>4032.5339931623266</v>
      </c>
      <c r="Y618" s="170">
        <v>16785.068307583409</v>
      </c>
      <c r="Z618" s="169">
        <v>22990.394827728567</v>
      </c>
      <c r="AA618" s="170">
        <v>864.55</v>
      </c>
      <c r="AB618" s="170">
        <v>1184.1683026891644</v>
      </c>
      <c r="AC618" s="170">
        <v>24.015999999999998</v>
      </c>
      <c r="AD618" s="170">
        <v>33.06</v>
      </c>
      <c r="AE618" s="170">
        <v>51729.52</v>
      </c>
      <c r="AF618" s="170">
        <v>70853.574573275328</v>
      </c>
      <c r="AG618" s="170">
        <v>1008.2859999999999</v>
      </c>
      <c r="AH618" s="170">
        <v>1412.45</v>
      </c>
      <c r="AI618" s="170">
        <v>2544.7139999999999</v>
      </c>
      <c r="AJ618" s="170">
        <v>3533.81</v>
      </c>
      <c r="AK618" s="170">
        <v>70.02</v>
      </c>
      <c r="AL618" s="170">
        <v>95.905921640501177</v>
      </c>
      <c r="AM618" s="170">
        <v>70.959999999999994</v>
      </c>
      <c r="AN618" s="170">
        <v>97.193433299199697</v>
      </c>
      <c r="AO618" s="170">
        <v>9.3371696268255722</v>
      </c>
      <c r="AP618" s="170">
        <v>12.789058248706098</v>
      </c>
      <c r="AR618" s="174"/>
      <c r="AS618" s="167"/>
      <c r="AT618" s="1170"/>
      <c r="AU618" s="1171"/>
      <c r="AV618" s="1171"/>
      <c r="AW618" s="1172"/>
      <c r="AX618" s="1172"/>
      <c r="AY618" s="1172"/>
      <c r="AZ618" s="1172"/>
      <c r="BA618" s="1283" t="s">
        <v>71</v>
      </c>
      <c r="BB618" s="1237">
        <v>2008</v>
      </c>
      <c r="BC618" s="1236" t="s">
        <v>308</v>
      </c>
      <c r="BD618" s="1236">
        <v>1</v>
      </c>
      <c r="BE618" s="1238">
        <v>7689296422.5899925</v>
      </c>
      <c r="BF618" s="1239">
        <v>0.59272203080613262</v>
      </c>
      <c r="BG618" s="1236"/>
      <c r="BH618" s="1308" t="s">
        <v>40</v>
      </c>
      <c r="BI618" s="1308" t="s">
        <v>293</v>
      </c>
      <c r="BJ618" s="1236" t="s">
        <v>315</v>
      </c>
      <c r="BK618" s="1236">
        <v>4</v>
      </c>
      <c r="BL618" s="1238">
        <v>1231981920.7978566</v>
      </c>
      <c r="BM618" s="1239">
        <v>2.2659251974396531E-2</v>
      </c>
      <c r="BN618" s="1236">
        <v>2014</v>
      </c>
      <c r="BO618" s="174"/>
      <c r="BP618" s="174"/>
      <c r="BQ618" s="174"/>
      <c r="BR618" s="174"/>
      <c r="BS618" s="174"/>
      <c r="BT618" s="174"/>
      <c r="BU618" s="174"/>
      <c r="BV618" s="174"/>
      <c r="BW618" s="174"/>
      <c r="BX618" s="174"/>
    </row>
    <row r="619" spans="1:76" s="152" customFormat="1" ht="15" customHeight="1" x14ac:dyDescent="0.35">
      <c r="A619" s="152">
        <f t="shared" si="18"/>
        <v>2021</v>
      </c>
      <c r="B619" s="152" t="str">
        <f t="shared" si="19"/>
        <v>2021-22</v>
      </c>
      <c r="C619" s="173">
        <v>44440</v>
      </c>
      <c r="D619" s="154">
        <v>0.73220454545454539</v>
      </c>
      <c r="E619" s="155">
        <v>303.41583813152442</v>
      </c>
      <c r="F619" s="155">
        <v>414.38671750278041</v>
      </c>
      <c r="G619" s="155">
        <v>26.118652560759507</v>
      </c>
      <c r="H619" s="180">
        <v>35.67125159615788</v>
      </c>
      <c r="I619" s="156">
        <v>1777.252</v>
      </c>
      <c r="J619" s="156">
        <v>2437.69</v>
      </c>
      <c r="K619" s="158">
        <v>120.32</v>
      </c>
      <c r="L619" s="158">
        <v>164.32566657354812</v>
      </c>
      <c r="M619" s="159">
        <v>19541</v>
      </c>
      <c r="N619" s="184">
        <v>26687.897693764164</v>
      </c>
      <c r="O619" s="175">
        <v>9323.69</v>
      </c>
      <c r="P619" s="175">
        <v>12733.723189620388</v>
      </c>
      <c r="Q619" s="175">
        <v>2256.48</v>
      </c>
      <c r="R619" s="175">
        <v>3081.7618027749327</v>
      </c>
      <c r="S619" s="175">
        <v>3041.05</v>
      </c>
      <c r="T619" s="175">
        <v>4153.2793245801913</v>
      </c>
      <c r="U619" s="161">
        <v>1512.9222945283245</v>
      </c>
      <c r="V619" s="161">
        <v>2066.2563540753727</v>
      </c>
      <c r="W619" s="161">
        <v>2994.5152273200001</v>
      </c>
      <c r="X619" s="161">
        <v>4089.7249899767207</v>
      </c>
      <c r="Y619" s="185">
        <v>22963.317489067074</v>
      </c>
      <c r="Z619" s="186">
        <v>31361.888739452817</v>
      </c>
      <c r="AA619" s="185">
        <v>993.33</v>
      </c>
      <c r="AB619" s="185">
        <v>1356.6291088555733</v>
      </c>
      <c r="AC619" s="163">
        <v>23.306999999999999</v>
      </c>
      <c r="AD619" s="163">
        <v>32.159999999999997</v>
      </c>
      <c r="AE619" s="163">
        <v>51496.36</v>
      </c>
      <c r="AF619" s="163">
        <v>70330.565850327475</v>
      </c>
      <c r="AG619" s="163">
        <v>975.18200000000002</v>
      </c>
      <c r="AH619" s="163">
        <v>1363.46</v>
      </c>
      <c r="AI619" s="163">
        <v>2112.1819999999998</v>
      </c>
      <c r="AJ619" s="163">
        <v>2983.2</v>
      </c>
      <c r="AK619" s="164">
        <v>74.599999999999994</v>
      </c>
      <c r="AL619" s="164">
        <v>101.88409845733619</v>
      </c>
      <c r="AM619" s="164">
        <v>76.290000000000006</v>
      </c>
      <c r="AN619" s="164">
        <v>104.1921966663563</v>
      </c>
      <c r="AO619" s="164">
        <v>10.253990117520583</v>
      </c>
      <c r="AP619" s="164">
        <v>14.004269955952005</v>
      </c>
      <c r="AR619" s="174"/>
      <c r="AS619" s="142"/>
      <c r="AT619" s="1170"/>
      <c r="AU619" s="1171"/>
      <c r="AV619" s="1171"/>
      <c r="AW619" s="1172"/>
      <c r="AX619" s="1172"/>
      <c r="AY619" s="1172"/>
      <c r="AZ619" s="1172"/>
      <c r="BA619" s="1283" t="s">
        <v>71</v>
      </c>
      <c r="BB619" s="1237">
        <v>2008</v>
      </c>
      <c r="BC619" s="1236" t="s">
        <v>306</v>
      </c>
      <c r="BD619" s="1236">
        <v>2</v>
      </c>
      <c r="BE619" s="1238">
        <v>1386728353.9400005</v>
      </c>
      <c r="BF619" s="1239">
        <v>0.10689462350664669</v>
      </c>
      <c r="BG619" s="1236"/>
      <c r="BH619" s="1308" t="s">
        <v>40</v>
      </c>
      <c r="BI619" s="1308" t="s">
        <v>293</v>
      </c>
      <c r="BJ619" s="1236" t="s">
        <v>289</v>
      </c>
      <c r="BK619" s="1236">
        <v>5</v>
      </c>
      <c r="BL619" s="1238">
        <v>192493931.61318237</v>
      </c>
      <c r="BM619" s="1239">
        <v>3.5404484646500197E-3</v>
      </c>
      <c r="BN619" s="1236">
        <v>2014</v>
      </c>
      <c r="BO619" s="174"/>
      <c r="BP619" s="174"/>
      <c r="BQ619" s="174"/>
      <c r="BR619" s="174"/>
      <c r="BS619" s="174"/>
      <c r="BT619" s="174"/>
      <c r="BU619" s="174"/>
      <c r="BV619" s="174"/>
      <c r="BW619" s="174"/>
      <c r="BX619" s="174"/>
    </row>
    <row r="620" spans="1:76" s="152" customFormat="1" ht="15" customHeight="1" x14ac:dyDescent="0.35">
      <c r="A620" s="152">
        <f t="shared" si="18"/>
        <v>2021</v>
      </c>
      <c r="B620" s="152" t="str">
        <f t="shared" si="19"/>
        <v>2021-22</v>
      </c>
      <c r="C620" s="173">
        <v>44470</v>
      </c>
      <c r="D620" s="169">
        <v>0.74029499999999993</v>
      </c>
      <c r="E620" s="170">
        <v>365.12796567667891</v>
      </c>
      <c r="F620" s="170">
        <v>493.21954852684263</v>
      </c>
      <c r="G620" s="170">
        <v>25.839692870554888</v>
      </c>
      <c r="H620" s="169">
        <v>34.904589211807306</v>
      </c>
      <c r="I620" s="169">
        <v>1776.855</v>
      </c>
      <c r="J620" s="169">
        <v>2405.17</v>
      </c>
      <c r="K620" s="170">
        <v>120.97</v>
      </c>
      <c r="L620" s="170">
        <v>163.40783066210093</v>
      </c>
      <c r="M620" s="170">
        <v>19416.189999999999</v>
      </c>
      <c r="N620" s="170">
        <v>26227.638981757274</v>
      </c>
      <c r="O620" s="170">
        <v>9777.43</v>
      </c>
      <c r="P620" s="170">
        <v>13207.478099946644</v>
      </c>
      <c r="Q620" s="170">
        <v>2338.83</v>
      </c>
      <c r="R620" s="170">
        <v>3159.3216217859099</v>
      </c>
      <c r="S620" s="170">
        <v>3369.49</v>
      </c>
      <c r="T620" s="170">
        <v>4551.5503954504629</v>
      </c>
      <c r="U620" s="170">
        <v>979.50259767000477</v>
      </c>
      <c r="V620" s="170">
        <v>1323.1246971410112</v>
      </c>
      <c r="W620" s="170">
        <v>3124.599911138735</v>
      </c>
      <c r="X620" s="170">
        <v>4220.7497161790034</v>
      </c>
      <c r="Y620" s="170">
        <v>28113.956908549804</v>
      </c>
      <c r="Z620" s="170">
        <v>37976.69430233867</v>
      </c>
      <c r="AA620" s="170">
        <v>1250</v>
      </c>
      <c r="AB620" s="170">
        <v>1688.5160645418382</v>
      </c>
      <c r="AC620" s="170">
        <v>23.295999999999999</v>
      </c>
      <c r="AD620" s="170">
        <v>31.8</v>
      </c>
      <c r="AE620" s="170">
        <v>54628.33</v>
      </c>
      <c r="AF620" s="170">
        <v>73792.650227274265</v>
      </c>
      <c r="AG620" s="170">
        <v>1017.095</v>
      </c>
      <c r="AH620" s="170">
        <v>1409.03</v>
      </c>
      <c r="AI620" s="170">
        <v>2008.857</v>
      </c>
      <c r="AJ620" s="170">
        <v>2807.74</v>
      </c>
      <c r="AK620" s="169">
        <v>83.65</v>
      </c>
      <c r="AL620" s="169">
        <v>112.99549503913983</v>
      </c>
      <c r="AM620" s="170">
        <v>85.17</v>
      </c>
      <c r="AN620" s="170">
        <v>115.04873057362269</v>
      </c>
      <c r="AO620" s="170">
        <v>11.418899064697863</v>
      </c>
      <c r="AP620" s="170">
        <v>15.42479560809929</v>
      </c>
      <c r="AR620" s="174"/>
      <c r="AS620" s="142"/>
      <c r="AT620" s="1170"/>
      <c r="AU620" s="1171"/>
      <c r="AV620" s="1171"/>
      <c r="AW620" s="1172"/>
      <c r="AX620" s="1172"/>
      <c r="AY620" s="1172"/>
      <c r="AZ620" s="1172"/>
      <c r="BA620" s="1283" t="s">
        <v>71</v>
      </c>
      <c r="BB620" s="1237">
        <v>2008</v>
      </c>
      <c r="BC620" s="1236" t="s">
        <v>320</v>
      </c>
      <c r="BD620" s="1236">
        <v>3</v>
      </c>
      <c r="BE620" s="1238">
        <v>1369947130.47</v>
      </c>
      <c r="BF620" s="1239">
        <v>0.10560105901024769</v>
      </c>
      <c r="BG620" s="1236"/>
      <c r="BH620" s="1308" t="s">
        <v>40</v>
      </c>
      <c r="BI620" s="1308" t="s">
        <v>293</v>
      </c>
      <c r="BJ620" s="1236" t="s">
        <v>291</v>
      </c>
      <c r="BK620" s="1236"/>
      <c r="BL620" s="1238">
        <v>185926555.70849308</v>
      </c>
      <c r="BM620" s="1239">
        <v>3.419657872740553E-3</v>
      </c>
      <c r="BN620" s="1236">
        <v>2014</v>
      </c>
      <c r="BO620" s="174"/>
      <c r="BP620" s="174"/>
      <c r="BQ620" s="174"/>
      <c r="BR620" s="174"/>
      <c r="BS620" s="174"/>
      <c r="BT620" s="174"/>
      <c r="BU620" s="174"/>
      <c r="BV620" s="174"/>
      <c r="BW620" s="174"/>
      <c r="BX620" s="174"/>
    </row>
    <row r="621" spans="1:76" s="152" customFormat="1" ht="15" customHeight="1" x14ac:dyDescent="0.35">
      <c r="A621" s="152">
        <f t="shared" si="18"/>
        <v>2021</v>
      </c>
      <c r="B621" s="152" t="str">
        <f t="shared" si="19"/>
        <v>2021-22</v>
      </c>
      <c r="C621" s="173">
        <v>44501</v>
      </c>
      <c r="D621" s="154">
        <v>0.73131818181818176</v>
      </c>
      <c r="E621" s="155">
        <v>446.91483462634574</v>
      </c>
      <c r="F621" s="155">
        <v>611.10860599040382</v>
      </c>
      <c r="G621" s="155">
        <v>26.980449613899477</v>
      </c>
      <c r="H621" s="180">
        <v>36.892901454769628</v>
      </c>
      <c r="I621" s="156">
        <v>1820.2339999999999</v>
      </c>
      <c r="J621" s="156">
        <v>2495.37</v>
      </c>
      <c r="K621" s="158">
        <v>94.94</v>
      </c>
      <c r="L621" s="158">
        <v>129.8203741686867</v>
      </c>
      <c r="M621" s="159">
        <v>19957.95</v>
      </c>
      <c r="N621" s="184">
        <v>27290.378519485366</v>
      </c>
      <c r="O621" s="175">
        <v>9764.59</v>
      </c>
      <c r="P621" s="175">
        <v>13352.040524582015</v>
      </c>
      <c r="Q621" s="175">
        <v>2346.94</v>
      </c>
      <c r="R621" s="175">
        <v>3209.191372987756</v>
      </c>
      <c r="S621" s="175">
        <v>3316.65</v>
      </c>
      <c r="T621" s="175">
        <v>4535.166884206601</v>
      </c>
      <c r="U621" s="161">
        <v>1684.7474757651003</v>
      </c>
      <c r="V621" s="161">
        <v>2303.7133735367152</v>
      </c>
      <c r="W621" s="161">
        <v>3206.7674763366977</v>
      </c>
      <c r="X621" s="161">
        <v>4384.9141947546368</v>
      </c>
      <c r="Y621" s="185">
        <v>28558.364254416887</v>
      </c>
      <c r="Z621" s="186">
        <v>39050.532264104142</v>
      </c>
      <c r="AA621" s="185">
        <v>1922.73</v>
      </c>
      <c r="AB621" s="185">
        <v>2629.1292187208655</v>
      </c>
      <c r="AC621" s="163">
        <v>24.196000000000002</v>
      </c>
      <c r="AD621" s="163">
        <v>33.4</v>
      </c>
      <c r="AE621" s="163">
        <v>59900.23</v>
      </c>
      <c r="AF621" s="163">
        <v>81907.207408788629</v>
      </c>
      <c r="AG621" s="163">
        <v>1035.7729999999999</v>
      </c>
      <c r="AH621" s="163">
        <v>1434.0845630000003</v>
      </c>
      <c r="AI621" s="163">
        <v>2004.4760000000001</v>
      </c>
      <c r="AJ621" s="163">
        <v>2822.51</v>
      </c>
      <c r="AK621" s="187">
        <v>80.77</v>
      </c>
      <c r="AL621" s="187">
        <v>110.44440300826652</v>
      </c>
      <c r="AM621" s="164">
        <v>83.59</v>
      </c>
      <c r="AN621" s="164">
        <v>114.30045372614832</v>
      </c>
      <c r="AO621" s="164">
        <v>12.818625212223122</v>
      </c>
      <c r="AP621" s="187">
        <v>17.52810955739379</v>
      </c>
      <c r="AR621" s="174"/>
      <c r="AS621" s="142"/>
      <c r="AT621" s="1170"/>
      <c r="AU621" s="1171"/>
      <c r="AV621" s="1171"/>
      <c r="AW621" s="1172"/>
      <c r="AX621" s="1172"/>
      <c r="AY621" s="1172"/>
      <c r="AZ621" s="1172"/>
      <c r="BA621" s="1283" t="s">
        <v>71</v>
      </c>
      <c r="BB621" s="1237">
        <v>2008</v>
      </c>
      <c r="BC621" s="1236" t="s">
        <v>281</v>
      </c>
      <c r="BD621" s="1236">
        <v>4</v>
      </c>
      <c r="BE621" s="1238">
        <v>855348594.64000022</v>
      </c>
      <c r="BF621" s="1239">
        <v>6.5933725037930657E-2</v>
      </c>
      <c r="BG621" s="1236"/>
      <c r="BH621" s="1308" t="s">
        <v>40</v>
      </c>
      <c r="BI621" s="1308" t="s">
        <v>293</v>
      </c>
      <c r="BJ621" s="1236" t="s">
        <v>292</v>
      </c>
      <c r="BK621" s="1236"/>
      <c r="BL621" s="1238">
        <v>54369928989.267403</v>
      </c>
      <c r="BM621" s="1239"/>
      <c r="BN621" s="1236">
        <v>2014</v>
      </c>
      <c r="BO621" s="174"/>
      <c r="BP621" s="174"/>
      <c r="BQ621" s="174"/>
      <c r="BR621" s="174"/>
      <c r="BS621" s="174"/>
      <c r="BT621" s="174"/>
      <c r="BU621" s="174"/>
      <c r="BV621" s="174"/>
      <c r="BW621" s="174"/>
      <c r="BX621" s="174"/>
    </row>
    <row r="622" spans="1:76" s="152" customFormat="1" ht="15" customHeight="1" x14ac:dyDescent="0.35">
      <c r="A622" s="152">
        <f t="shared" si="18"/>
        <v>2021</v>
      </c>
      <c r="B622" s="152" t="str">
        <f t="shared" si="19"/>
        <v>2021-22</v>
      </c>
      <c r="C622" s="173">
        <v>44531</v>
      </c>
      <c r="D622" s="169">
        <v>0.71505714285714284</v>
      </c>
      <c r="E622" s="170">
        <v>385.65197234914837</v>
      </c>
      <c r="F622" s="170">
        <v>539.33028458145975</v>
      </c>
      <c r="G622" s="170">
        <v>24.183006323303118</v>
      </c>
      <c r="H622" s="169">
        <v>33.819683594342479</v>
      </c>
      <c r="I622" s="169">
        <v>1786.653</v>
      </c>
      <c r="J622" s="169">
        <v>2514.13</v>
      </c>
      <c r="K622" s="170">
        <v>112.94</v>
      </c>
      <c r="L622" s="170">
        <v>157.94541894753667</v>
      </c>
      <c r="M622" s="170">
        <v>20064.759999999998</v>
      </c>
      <c r="N622" s="170">
        <v>28060.358812482518</v>
      </c>
      <c r="O622" s="170">
        <v>9549.11</v>
      </c>
      <c r="P622" s="170">
        <v>13354.331322172055</v>
      </c>
      <c r="Q622" s="170">
        <v>2304.1999999999998</v>
      </c>
      <c r="R622" s="170">
        <v>3222.3998082071362</v>
      </c>
      <c r="S622" s="170">
        <v>3407.32</v>
      </c>
      <c r="T622" s="170">
        <v>4765.1016901746116</v>
      </c>
      <c r="U622" s="170">
        <v>1660.5109562157866</v>
      </c>
      <c r="V622" s="170">
        <v>2322.2073547589616</v>
      </c>
      <c r="W622" s="170">
        <v>3101.8693085260211</v>
      </c>
      <c r="X622" s="170">
        <v>4337.9320653058994</v>
      </c>
      <c r="Y622" s="170">
        <v>30272.472691251791</v>
      </c>
      <c r="Z622" s="170">
        <v>42335.739169449502</v>
      </c>
      <c r="AA622" s="170">
        <v>2379.13</v>
      </c>
      <c r="AB622" s="170">
        <v>3327.1886362728255</v>
      </c>
      <c r="AC622" s="170">
        <v>22.468</v>
      </c>
      <c r="AD622" s="170">
        <v>31.82</v>
      </c>
      <c r="AE622" s="170">
        <v>68925.240000000005</v>
      </c>
      <c r="AF622" s="170">
        <v>96391.233467854734</v>
      </c>
      <c r="AG622" s="170">
        <v>940.11099999999999</v>
      </c>
      <c r="AH622" s="170">
        <v>1324.6177087096776</v>
      </c>
      <c r="AI622" s="170">
        <v>1789.421</v>
      </c>
      <c r="AJ622" s="170">
        <v>2655.05</v>
      </c>
      <c r="AK622" s="169">
        <v>74.31</v>
      </c>
      <c r="AL622" s="169">
        <v>103.92176449434611</v>
      </c>
      <c r="AM622" s="170">
        <v>77.239999999999995</v>
      </c>
      <c r="AN622" s="170">
        <v>108.01933911375714</v>
      </c>
      <c r="AO622" s="170">
        <v>12.421455019498751</v>
      </c>
      <c r="AP622" s="170">
        <v>17.371276049165154</v>
      </c>
      <c r="AR622" s="174"/>
      <c r="AS622" s="142"/>
      <c r="AT622" s="1170"/>
      <c r="AU622" s="1171"/>
      <c r="AV622" s="1171"/>
      <c r="AW622" s="1172"/>
      <c r="AX622" s="1172"/>
      <c r="AY622" s="1172"/>
      <c r="AZ622" s="1172"/>
      <c r="BA622" s="1283" t="s">
        <v>71</v>
      </c>
      <c r="BB622" s="1237">
        <v>2008</v>
      </c>
      <c r="BC622" s="1236" t="s">
        <v>323</v>
      </c>
      <c r="BD622" s="1236">
        <v>5</v>
      </c>
      <c r="BE622" s="1238">
        <v>592867349.92000008</v>
      </c>
      <c r="BF622" s="1239">
        <v>4.5700610345942187E-2</v>
      </c>
      <c r="BG622" s="1236"/>
      <c r="BH622" s="1308" t="s">
        <v>40</v>
      </c>
      <c r="BI622" s="1308" t="s">
        <v>294</v>
      </c>
      <c r="BJ622" s="1236" t="s">
        <v>281</v>
      </c>
      <c r="BK622" s="1236">
        <v>1</v>
      </c>
      <c r="BL622" s="1238">
        <v>49014730714.380302</v>
      </c>
      <c r="BM622" s="1239">
        <v>0.65372439248930869</v>
      </c>
      <c r="BN622" s="1236">
        <v>2013</v>
      </c>
      <c r="BO622" s="174"/>
      <c r="BP622" s="174"/>
      <c r="BQ622" s="174"/>
      <c r="BR622" s="174"/>
      <c r="BS622" s="174"/>
      <c r="BT622" s="174"/>
      <c r="BU622" s="174"/>
      <c r="BV622" s="174"/>
      <c r="BW622" s="174"/>
      <c r="BX622" s="174"/>
    </row>
    <row r="623" spans="1:76" ht="15" customHeight="1" x14ac:dyDescent="0.35">
      <c r="A623">
        <f t="shared" si="18"/>
        <v>2022</v>
      </c>
      <c r="B623" s="152" t="str">
        <f t="shared" si="19"/>
        <v>2021-22</v>
      </c>
      <c r="C623" s="188">
        <v>44562</v>
      </c>
      <c r="D623" s="154">
        <v>0.71793157894736848</v>
      </c>
      <c r="E623" s="180">
        <v>372.96482302981616</v>
      </c>
      <c r="F623" s="180">
        <v>519.4991193682514</v>
      </c>
      <c r="G623" s="180">
        <v>21.406879188441941</v>
      </c>
      <c r="H623" s="180">
        <v>29.817436391123394</v>
      </c>
      <c r="I623" s="179">
        <v>1816.7650000000001</v>
      </c>
      <c r="J623" s="179">
        <v>2538.2399999999998</v>
      </c>
      <c r="K623" s="158">
        <v>131.37</v>
      </c>
      <c r="L623" s="158">
        <v>182.98401108447513</v>
      </c>
      <c r="M623" s="159">
        <v>22319.38</v>
      </c>
      <c r="N623" s="159">
        <v>31088.450006231349</v>
      </c>
      <c r="O623" s="175">
        <v>9774.51</v>
      </c>
      <c r="P623" s="175">
        <v>13614.821086894366</v>
      </c>
      <c r="Q623" s="175">
        <v>2341.9899999999998</v>
      </c>
      <c r="R623" s="175">
        <v>3262.1353742843103</v>
      </c>
      <c r="S623" s="175">
        <v>3674.5</v>
      </c>
      <c r="T623" s="175">
        <v>5118.1757534437374</v>
      </c>
      <c r="U623" s="161">
        <v>1765.139287149653</v>
      </c>
      <c r="V623" s="161">
        <v>2458.6455574745728</v>
      </c>
      <c r="W623" s="161">
        <v>3224.0364966995649</v>
      </c>
      <c r="X623" s="161">
        <v>4490.7294667642955</v>
      </c>
      <c r="Y623" s="185">
        <v>40713.478177145567</v>
      </c>
      <c r="Z623" s="186">
        <v>56709.412666928067</v>
      </c>
      <c r="AA623" s="185">
        <v>2663.16</v>
      </c>
      <c r="AB623" s="185">
        <v>3709.4899821856643</v>
      </c>
      <c r="AC623" s="163">
        <v>23.129000000000001</v>
      </c>
      <c r="AD623" s="163">
        <v>32.590000000000003</v>
      </c>
      <c r="AE623" s="163">
        <v>70465</v>
      </c>
      <c r="AF623" s="163">
        <v>98150.021626456117</v>
      </c>
      <c r="AG623" s="163">
        <v>995.5</v>
      </c>
      <c r="AH623" s="163">
        <v>1383.7888109677422</v>
      </c>
      <c r="AI623" s="163">
        <v>2033.75</v>
      </c>
      <c r="AJ623" s="163">
        <v>2901.49</v>
      </c>
      <c r="AK623" s="164">
        <v>85.53</v>
      </c>
      <c r="AL623" s="164">
        <v>119.13391541489806</v>
      </c>
      <c r="AM623" s="164">
        <v>89.75</v>
      </c>
      <c r="AN623" s="164">
        <v>125.01191287837133</v>
      </c>
      <c r="AO623" s="164">
        <v>12.805328196950629</v>
      </c>
      <c r="AP623" s="164">
        <v>17.836418639957035</v>
      </c>
      <c r="BA623" s="1310" t="s">
        <v>71</v>
      </c>
      <c r="BB623" s="1225">
        <v>2008</v>
      </c>
      <c r="BC623" s="824" t="s">
        <v>299</v>
      </c>
      <c r="BD623" s="824">
        <v>6</v>
      </c>
      <c r="BE623" s="1226">
        <v>224188668.60000002</v>
      </c>
      <c r="BF623" s="1227">
        <v>1.7281368233630464E-2</v>
      </c>
      <c r="BH623" s="1311" t="s">
        <v>40</v>
      </c>
      <c r="BI623" s="1311" t="s">
        <v>294</v>
      </c>
      <c r="BJ623" s="824" t="s">
        <v>308</v>
      </c>
      <c r="BK623" s="824">
        <v>2</v>
      </c>
      <c r="BL623" s="1226">
        <v>10956237957.531624</v>
      </c>
      <c r="BM623" s="1227">
        <v>0.14612668270060125</v>
      </c>
      <c r="BN623" s="824">
        <v>2013</v>
      </c>
    </row>
    <row r="624" spans="1:76" ht="15" customHeight="1" x14ac:dyDescent="0.35">
      <c r="A624">
        <f t="shared" si="18"/>
        <v>2022</v>
      </c>
      <c r="B624" s="152" t="str">
        <f t="shared" si="19"/>
        <v>2021-22</v>
      </c>
      <c r="C624" s="173">
        <v>44593</v>
      </c>
      <c r="D624" s="169">
        <v>0.71576499999999998</v>
      </c>
      <c r="E624" s="169">
        <v>375.76197630859633</v>
      </c>
      <c r="F624" s="169">
        <v>524.97953421667216</v>
      </c>
      <c r="G624" s="169">
        <v>22.763237241182082</v>
      </c>
      <c r="H624" s="169">
        <v>31.802668810548269</v>
      </c>
      <c r="I624" s="170">
        <v>1856.2950000000001</v>
      </c>
      <c r="J624" s="170">
        <v>2595.4325389285709</v>
      </c>
      <c r="K624" s="170">
        <v>141.65</v>
      </c>
      <c r="L624" s="170">
        <v>197.90014879185208</v>
      </c>
      <c r="M624" s="170">
        <v>24172.5</v>
      </c>
      <c r="N624" s="170">
        <v>33771.559101101622</v>
      </c>
      <c r="O624" s="170">
        <v>9939.98</v>
      </c>
      <c r="P624" s="170">
        <v>13887.211584807863</v>
      </c>
      <c r="Q624" s="170">
        <v>2299.16</v>
      </c>
      <c r="R624" s="170">
        <v>3212.1715926316597</v>
      </c>
      <c r="S624" s="170">
        <v>3643.68</v>
      </c>
      <c r="T624" s="170">
        <v>5090.6093480402087</v>
      </c>
      <c r="U624" s="170">
        <v>1855.4970346360819</v>
      </c>
      <c r="V624" s="170">
        <v>2592.3271389856754</v>
      </c>
      <c r="W624" s="170">
        <v>3238.463441213547</v>
      </c>
      <c r="X624" s="170">
        <v>4524.4786224718264</v>
      </c>
      <c r="Y624" s="170">
        <v>56978.311792570181</v>
      </c>
      <c r="Z624" s="169">
        <v>79604.775020530738</v>
      </c>
      <c r="AA624" s="170">
        <v>2710.63</v>
      </c>
      <c r="AB624" s="170">
        <v>3787.0390421437205</v>
      </c>
      <c r="AC624" s="170">
        <v>23.465</v>
      </c>
      <c r="AD624" s="170">
        <v>32.828287142857143</v>
      </c>
      <c r="AE624" s="170">
        <v>71287.75</v>
      </c>
      <c r="AF624" s="170">
        <v>99596.58547148855</v>
      </c>
      <c r="AG624" s="170">
        <v>1051.222</v>
      </c>
      <c r="AH624" s="170">
        <v>1464.9692707142856</v>
      </c>
      <c r="AI624" s="170">
        <v>2356.6669999999999</v>
      </c>
      <c r="AJ624" s="170">
        <v>3358.66</v>
      </c>
      <c r="AK624" s="170">
        <v>95.76</v>
      </c>
      <c r="AL624" s="170">
        <v>133.78692727361636</v>
      </c>
      <c r="AM624" s="170">
        <v>99.98</v>
      </c>
      <c r="AN624" s="170">
        <v>139.68271709290062</v>
      </c>
      <c r="AO624" s="170">
        <v>12.337731353979118</v>
      </c>
      <c r="AP624" s="170">
        <v>17.237125808022352</v>
      </c>
      <c r="BA624" s="1310" t="s">
        <v>71</v>
      </c>
      <c r="BB624" s="1225">
        <v>2008</v>
      </c>
      <c r="BC624" s="824" t="s">
        <v>315</v>
      </c>
      <c r="BD624" s="824">
        <v>7</v>
      </c>
      <c r="BE624" s="1226">
        <v>206714278.58000001</v>
      </c>
      <c r="BF624" s="1227">
        <v>1.5934371659363386E-2</v>
      </c>
      <c r="BH624" s="1311" t="s">
        <v>40</v>
      </c>
      <c r="BI624" s="1311" t="s">
        <v>294</v>
      </c>
      <c r="BJ624" s="824" t="s">
        <v>320</v>
      </c>
      <c r="BK624" s="824">
        <v>3</v>
      </c>
      <c r="BL624" s="1226">
        <v>5237371639.0353251</v>
      </c>
      <c r="BM624" s="1227">
        <v>6.9852420753269667E-2</v>
      </c>
      <c r="BN624" s="824">
        <v>2013</v>
      </c>
    </row>
    <row r="625" spans="1:66" ht="15" customHeight="1" x14ac:dyDescent="0.35">
      <c r="A625">
        <f t="shared" si="18"/>
        <v>2022</v>
      </c>
      <c r="B625" s="152" t="str">
        <f t="shared" si="19"/>
        <v>2021-22</v>
      </c>
      <c r="C625" s="173">
        <v>44621</v>
      </c>
      <c r="D625" s="154">
        <v>0.73686521739130439</v>
      </c>
      <c r="E625" s="180">
        <v>401.94559885645685</v>
      </c>
      <c r="F625" s="180">
        <v>545.48048865632359</v>
      </c>
      <c r="G625" s="180">
        <v>21.105672792191882</v>
      </c>
      <c r="H625" s="180">
        <v>28.642514660837818</v>
      </c>
      <c r="I625" s="156">
        <v>1947.828</v>
      </c>
      <c r="J625" s="156">
        <v>2640.7890441935479</v>
      </c>
      <c r="K625" s="158">
        <v>150.49</v>
      </c>
      <c r="L625" s="158">
        <v>204.23002259867005</v>
      </c>
      <c r="M625" s="159">
        <v>34101.18</v>
      </c>
      <c r="N625" s="184">
        <v>46278.721257500925</v>
      </c>
      <c r="O625" s="175">
        <v>10236.700000000001</v>
      </c>
      <c r="P625" s="175">
        <v>13892.228535688788</v>
      </c>
      <c r="Q625" s="175">
        <v>2358.79</v>
      </c>
      <c r="R625" s="175">
        <v>3201.1145923683757</v>
      </c>
      <c r="S625" s="175">
        <v>3973.62</v>
      </c>
      <c r="T625" s="175">
        <v>5392.600853203051</v>
      </c>
      <c r="U625" s="161">
        <v>1862.4105596803022</v>
      </c>
      <c r="V625" s="161">
        <v>2527.4779101037266</v>
      </c>
      <c r="W625" s="161">
        <v>3387.1068061597693</v>
      </c>
      <c r="X625" s="161">
        <v>4596.6436279229101</v>
      </c>
      <c r="Y625" s="185">
        <v>72551.840092643746</v>
      </c>
      <c r="Z625" s="186">
        <v>98460.123208822682</v>
      </c>
      <c r="AA625" s="185">
        <v>2763</v>
      </c>
      <c r="AB625" s="185">
        <v>3749.6681004726247</v>
      </c>
      <c r="AC625" s="163">
        <v>25.24</v>
      </c>
      <c r="AD625" s="163">
        <v>34.249204193548387</v>
      </c>
      <c r="AE625" s="163">
        <v>80399.13</v>
      </c>
      <c r="AF625" s="163">
        <v>109109.68261554529</v>
      </c>
      <c r="AG625" s="163">
        <v>1043.261</v>
      </c>
      <c r="AH625" s="163">
        <v>1422.8114396774195</v>
      </c>
      <c r="AI625" s="163">
        <v>2582.7829999999999</v>
      </c>
      <c r="AJ625" s="163">
        <v>3665.58</v>
      </c>
      <c r="AK625" s="164">
        <v>115.59</v>
      </c>
      <c r="AL625" s="164">
        <v>156.86722248774183</v>
      </c>
      <c r="AM625" s="164">
        <v>121.43</v>
      </c>
      <c r="AN625" s="164">
        <v>164.79268817965647</v>
      </c>
      <c r="AO625" s="164">
        <v>12.888328608494382</v>
      </c>
      <c r="AP625" s="164">
        <v>17.490754488483574</v>
      </c>
      <c r="BA625" s="1310" t="s">
        <v>71</v>
      </c>
      <c r="BB625" s="1225">
        <v>2008</v>
      </c>
      <c r="BC625" s="824" t="s">
        <v>286</v>
      </c>
      <c r="BD625" s="824">
        <v>8</v>
      </c>
      <c r="BE625" s="1226">
        <v>192480190.47</v>
      </c>
      <c r="BF625" s="1227">
        <v>1.4837150646209774E-2</v>
      </c>
      <c r="BH625" s="1311" t="s">
        <v>40</v>
      </c>
      <c r="BI625" s="1311" t="s">
        <v>294</v>
      </c>
      <c r="BJ625" s="824" t="s">
        <v>315</v>
      </c>
      <c r="BK625" s="824">
        <v>4</v>
      </c>
      <c r="BL625" s="1226">
        <v>1952610827.1688156</v>
      </c>
      <c r="BM625" s="1227">
        <v>2.6042565329946421E-2</v>
      </c>
      <c r="BN625" s="824">
        <v>2013</v>
      </c>
    </row>
    <row r="626" spans="1:66" ht="15" customHeight="1" x14ac:dyDescent="0.35">
      <c r="A626">
        <f t="shared" si="18"/>
        <v>2022</v>
      </c>
      <c r="B626" s="152" t="str">
        <f t="shared" si="19"/>
        <v>2021-22</v>
      </c>
      <c r="C626" s="173">
        <v>44652</v>
      </c>
      <c r="D626" s="169">
        <v>0.73974999999999991</v>
      </c>
      <c r="E626" s="169">
        <v>460.09803697424434</v>
      </c>
      <c r="F626" s="169">
        <v>621.96422706893463</v>
      </c>
      <c r="G626" s="169">
        <v>22.409576231430414</v>
      </c>
      <c r="H626" s="169">
        <v>30.293445395647741</v>
      </c>
      <c r="I626" s="169">
        <v>1933.9</v>
      </c>
      <c r="J626" s="169">
        <v>2630.7344226666669</v>
      </c>
      <c r="K626" s="170">
        <v>150.71</v>
      </c>
      <c r="L626" s="170">
        <v>203.73099019939173</v>
      </c>
      <c r="M626" s="170">
        <v>33287.24</v>
      </c>
      <c r="N626" s="170">
        <v>44997.958769854682</v>
      </c>
      <c r="O626" s="170">
        <v>10182.33</v>
      </c>
      <c r="P626" s="170">
        <v>13764.555593105781</v>
      </c>
      <c r="Q626" s="170">
        <v>2396.0500000000002</v>
      </c>
      <c r="R626" s="170">
        <v>3238.9996620479897</v>
      </c>
      <c r="S626" s="170">
        <v>4370.41</v>
      </c>
      <c r="T626" s="170">
        <v>5907.9553903345732</v>
      </c>
      <c r="U626" s="170">
        <v>2015.5142967997244</v>
      </c>
      <c r="V626" s="170">
        <v>2724.5884377150724</v>
      </c>
      <c r="W626" s="170">
        <v>3278.4088281211384</v>
      </c>
      <c r="X626" s="170">
        <v>4431.7794229417223</v>
      </c>
      <c r="Y626" s="170">
        <v>74847.210889658047</v>
      </c>
      <c r="Z626" s="169">
        <v>101179.06169605686</v>
      </c>
      <c r="AA626" s="170">
        <v>3107.14</v>
      </c>
      <c r="AB626" s="170">
        <v>4200.2568435282192</v>
      </c>
      <c r="AC626" s="170">
        <v>24.541</v>
      </c>
      <c r="AD626" s="170">
        <v>33.376000666666663</v>
      </c>
      <c r="AE626" s="170">
        <v>81539.47</v>
      </c>
      <c r="AF626" s="170">
        <v>110225.71138898277</v>
      </c>
      <c r="AG626" s="170">
        <v>962.31600000000003</v>
      </c>
      <c r="AH626" s="170">
        <v>1313.6448070000004</v>
      </c>
      <c r="AI626" s="170">
        <v>2325.3679999999999</v>
      </c>
      <c r="AJ626" s="170">
        <v>3263.69</v>
      </c>
      <c r="AK626" s="170">
        <v>105.78</v>
      </c>
      <c r="AL626" s="170">
        <v>142.99425481581616</v>
      </c>
      <c r="AM626" s="170">
        <v>111.16</v>
      </c>
      <c r="AN626" s="170">
        <v>150.26698208854344</v>
      </c>
      <c r="AO626" s="170">
        <v>13.80613581202075</v>
      </c>
      <c r="AP626" s="170">
        <v>18.663245437000004</v>
      </c>
      <c r="BA626" s="1310" t="s">
        <v>71</v>
      </c>
      <c r="BB626" s="1225">
        <v>2008</v>
      </c>
      <c r="BC626" s="824" t="s">
        <v>342</v>
      </c>
      <c r="BD626" s="824">
        <v>9</v>
      </c>
      <c r="BE626" s="1226">
        <v>155580477.22999999</v>
      </c>
      <c r="BF626" s="1227">
        <v>1.1992771685408854E-2</v>
      </c>
      <c r="BH626" s="1311" t="s">
        <v>40</v>
      </c>
      <c r="BI626" s="1311" t="s">
        <v>294</v>
      </c>
      <c r="BJ626" s="824" t="s">
        <v>286</v>
      </c>
      <c r="BK626" s="824">
        <v>5</v>
      </c>
      <c r="BL626" s="1226">
        <v>1122577092.247129</v>
      </c>
      <c r="BM626" s="1227">
        <v>1.4972152594859916E-2</v>
      </c>
      <c r="BN626" s="824">
        <v>2013</v>
      </c>
    </row>
    <row r="627" spans="1:66" ht="15" customHeight="1" x14ac:dyDescent="0.35">
      <c r="A627">
        <f t="shared" si="18"/>
        <v>2022</v>
      </c>
      <c r="B627" s="152" t="str">
        <f t="shared" si="19"/>
        <v>2021-22</v>
      </c>
      <c r="C627" s="173">
        <v>44682</v>
      </c>
      <c r="D627" s="154">
        <v>0.70520000000000005</v>
      </c>
      <c r="E627" s="180">
        <v>396.73291139959559</v>
      </c>
      <c r="F627" s="180">
        <v>562.58212053260854</v>
      </c>
      <c r="G627" s="180">
        <v>20.874379627919211</v>
      </c>
      <c r="H627" s="180">
        <v>29.600651769596155</v>
      </c>
      <c r="I627" s="156">
        <v>1848.3019999999999</v>
      </c>
      <c r="J627" s="156">
        <v>2623.7636222580645</v>
      </c>
      <c r="K627" s="158">
        <v>133.41999999999999</v>
      </c>
      <c r="L627" s="158">
        <v>189.19455473624501</v>
      </c>
      <c r="M627" s="159">
        <v>27938.57</v>
      </c>
      <c r="N627" s="184">
        <v>39617.938173567782</v>
      </c>
      <c r="O627" s="175">
        <v>9362.08</v>
      </c>
      <c r="P627" s="175">
        <v>13275.779920589903</v>
      </c>
      <c r="Q627" s="175">
        <v>2144.48</v>
      </c>
      <c r="R627" s="175">
        <v>3040.9529211571185</v>
      </c>
      <c r="S627" s="175">
        <v>3758.77</v>
      </c>
      <c r="T627" s="175">
        <v>5330.0765740215538</v>
      </c>
      <c r="U627" s="161">
        <v>1986.1884642925613</v>
      </c>
      <c r="V627" s="161">
        <v>2816.4895976922307</v>
      </c>
      <c r="W627" s="161">
        <v>3272.4548813472575</v>
      </c>
      <c r="X627" s="161">
        <v>4640.4635299876027</v>
      </c>
      <c r="Y627" s="185">
        <v>69192.00478027387</v>
      </c>
      <c r="Z627" s="186">
        <v>98116.853063349205</v>
      </c>
      <c r="AA627" s="185">
        <v>4030.5</v>
      </c>
      <c r="AB627" s="185">
        <v>5715.3998865570047</v>
      </c>
      <c r="AC627" s="163">
        <v>21.904</v>
      </c>
      <c r="AD627" s="163">
        <v>31.063537096774194</v>
      </c>
      <c r="AE627" s="163">
        <v>77327.38</v>
      </c>
      <c r="AF627" s="163">
        <v>109653.11968235961</v>
      </c>
      <c r="AG627" s="163">
        <v>960.1</v>
      </c>
      <c r="AH627" s="163">
        <v>1358.5576329032258</v>
      </c>
      <c r="AI627" s="163">
        <v>2048.0479999999998</v>
      </c>
      <c r="AJ627" s="163">
        <v>2904.2087351106065</v>
      </c>
      <c r="AK627" s="164">
        <v>112.37</v>
      </c>
      <c r="AL627" s="164">
        <v>159.34486670448101</v>
      </c>
      <c r="AM627" s="164">
        <v>118.62</v>
      </c>
      <c r="AN627" s="164">
        <v>168.20760068065798</v>
      </c>
      <c r="AO627" s="164">
        <v>12.854020542703786</v>
      </c>
      <c r="AP627" s="164">
        <v>18.227482335087615</v>
      </c>
      <c r="AR627" s="189"/>
      <c r="BA627" s="1310" t="s">
        <v>71</v>
      </c>
      <c r="BB627" s="1225">
        <v>2008</v>
      </c>
      <c r="BC627" s="824" t="s">
        <v>287</v>
      </c>
      <c r="BD627" s="824">
        <v>10</v>
      </c>
      <c r="BE627" s="1226">
        <v>117731109.77</v>
      </c>
      <c r="BF627" s="1227">
        <v>9.0751895409995707E-3</v>
      </c>
      <c r="BH627" s="1311" t="s">
        <v>40</v>
      </c>
      <c r="BI627" s="1311" t="s">
        <v>294</v>
      </c>
      <c r="BJ627" s="824" t="s">
        <v>291</v>
      </c>
      <c r="BL627" s="1226">
        <v>6694140153.3080044</v>
      </c>
      <c r="BM627" s="1227">
        <v>8.9281786132014054E-2</v>
      </c>
      <c r="BN627" s="824">
        <v>2013</v>
      </c>
    </row>
    <row r="628" spans="1:66" ht="15" customHeight="1" x14ac:dyDescent="0.35">
      <c r="A628">
        <f t="shared" si="18"/>
        <v>2022</v>
      </c>
      <c r="B628" s="152" t="str">
        <f t="shared" si="19"/>
        <v>2021-22</v>
      </c>
      <c r="C628" s="173">
        <v>44713</v>
      </c>
      <c r="D628" s="169">
        <v>0.70303333333333329</v>
      </c>
      <c r="E628" s="169">
        <v>373.28834830610083</v>
      </c>
      <c r="F628" s="169">
        <v>530.9682067793384</v>
      </c>
      <c r="G628" s="169">
        <v>20.502355266631927</v>
      </c>
      <c r="H628" s="169">
        <v>29.162707221040151</v>
      </c>
      <c r="I628" s="170">
        <v>1833.825</v>
      </c>
      <c r="J628" s="170">
        <v>2618.6942396666664</v>
      </c>
      <c r="K628" s="170">
        <v>130.07</v>
      </c>
      <c r="L628" s="170">
        <v>185.01256460101465</v>
      </c>
      <c r="M628" s="170">
        <v>25824.880000000001</v>
      </c>
      <c r="N628" s="170">
        <v>36733.507183158697</v>
      </c>
      <c r="O628" s="170">
        <v>9031.99</v>
      </c>
      <c r="P628" s="170">
        <v>12847.171779431987</v>
      </c>
      <c r="Q628" s="170">
        <v>2066.73</v>
      </c>
      <c r="R628" s="170">
        <v>2939.7325873595373</v>
      </c>
      <c r="S628" s="170">
        <v>3643.29</v>
      </c>
      <c r="T628" s="170">
        <v>5182.2436110189183</v>
      </c>
      <c r="U628" s="170">
        <v>1949.0415780241326</v>
      </c>
      <c r="V628" s="170">
        <v>2772.3316742081447</v>
      </c>
      <c r="W628" s="170">
        <v>3387.8235332540198</v>
      </c>
      <c r="X628" s="170">
        <v>4818.8661513261868</v>
      </c>
      <c r="Y628" s="170">
        <v>71256.455086269038</v>
      </c>
      <c r="Z628" s="169">
        <v>101355.72768422887</v>
      </c>
      <c r="AA628" s="170">
        <v>4500</v>
      </c>
      <c r="AB628" s="170">
        <v>6400.8344791617283</v>
      </c>
      <c r="AC628" s="170">
        <v>21.49</v>
      </c>
      <c r="AD628" s="170">
        <v>30.70160233333333</v>
      </c>
      <c r="AE628" s="170">
        <v>71827.75</v>
      </c>
      <c r="AF628" s="170">
        <v>102168.34194680196</v>
      </c>
      <c r="AG628" s="170">
        <v>950.5</v>
      </c>
      <c r="AH628" s="170">
        <v>1363.8314016666668</v>
      </c>
      <c r="AI628" s="170">
        <v>1902.95</v>
      </c>
      <c r="AJ628" s="170">
        <v>2706.7706604712912</v>
      </c>
      <c r="AK628" s="169">
        <v>120.08</v>
      </c>
      <c r="AL628" s="169">
        <v>170.80271205727561</v>
      </c>
      <c r="AM628" s="170">
        <v>126.18</v>
      </c>
      <c r="AN628" s="170">
        <v>179.47939879569486</v>
      </c>
      <c r="AO628" s="170">
        <v>13.182748873130544</v>
      </c>
      <c r="AP628" s="170">
        <v>18.751243003836535</v>
      </c>
      <c r="AR628" s="189"/>
      <c r="BA628" s="1310" t="s">
        <v>71</v>
      </c>
      <c r="BB628" s="1225">
        <v>2008</v>
      </c>
      <c r="BC628" s="824" t="s">
        <v>291</v>
      </c>
      <c r="BE628" s="1226">
        <v>181971515.5</v>
      </c>
      <c r="BF628" s="1227">
        <v>1.4027099527488309E-2</v>
      </c>
      <c r="BH628" s="1311" t="s">
        <v>40</v>
      </c>
      <c r="BI628" s="1311" t="s">
        <v>294</v>
      </c>
      <c r="BJ628" s="824" t="s">
        <v>292</v>
      </c>
      <c r="BL628" s="1226">
        <v>74977668383.671204</v>
      </c>
      <c r="BN628" s="824">
        <v>2013</v>
      </c>
    </row>
    <row r="629" spans="1:66" ht="15" customHeight="1" x14ac:dyDescent="0.35">
      <c r="A629">
        <f t="shared" si="18"/>
        <v>2022</v>
      </c>
      <c r="B629" s="152" t="str">
        <f>IF(MONTH(C629) &gt;= 7, A629 &amp; "-" &amp; RIGHT(A629+1, 2), A629-1 &amp; "-" &amp; RIGHT(A629, 2))</f>
        <v>2022-23</v>
      </c>
      <c r="C629" s="173">
        <v>44743</v>
      </c>
      <c r="D629" s="154">
        <v>0.68548571428571436</v>
      </c>
      <c r="E629" s="180">
        <v>346.79557030924474</v>
      </c>
      <c r="F629" s="180">
        <v>505.91217742679078</v>
      </c>
      <c r="G629" s="180">
        <v>21.863757350186809</v>
      </c>
      <c r="H629" s="180">
        <v>31.895277894987423</v>
      </c>
      <c r="I629" s="179">
        <v>1736.3710000000001</v>
      </c>
      <c r="J629" s="179">
        <v>2539.8083667741939</v>
      </c>
      <c r="K629" s="158">
        <v>107.43</v>
      </c>
      <c r="L629" s="158">
        <v>156.72099033011003</v>
      </c>
      <c r="M629" s="184">
        <v>21470.95</v>
      </c>
      <c r="N629" s="184">
        <v>31322.242830943644</v>
      </c>
      <c r="O629" s="175">
        <v>7529.08</v>
      </c>
      <c r="P629" s="175">
        <v>10983.56952317439</v>
      </c>
      <c r="Q629" s="175">
        <v>1975.54</v>
      </c>
      <c r="R629" s="175">
        <v>2881.9564854951645</v>
      </c>
      <c r="S629" s="175">
        <v>3096.58</v>
      </c>
      <c r="T629" s="175">
        <v>4517.3516172057343</v>
      </c>
      <c r="U629" s="161">
        <v>2151.869493305976</v>
      </c>
      <c r="V629" s="161">
        <v>3139.1894075403948</v>
      </c>
      <c r="W629" s="161">
        <v>3286.2220123551174</v>
      </c>
      <c r="X629" s="161">
        <v>4794.00510305223</v>
      </c>
      <c r="Y629" s="185">
        <v>70918.02192836297</v>
      </c>
      <c r="Z629" s="186">
        <v>103456.60084581125</v>
      </c>
      <c r="AA629" s="185">
        <v>4653.33</v>
      </c>
      <c r="AB629" s="185">
        <v>6788.369039679892</v>
      </c>
      <c r="AC629" s="163">
        <v>19.076000000000001</v>
      </c>
      <c r="AD629" s="163">
        <v>27.944459354838713</v>
      </c>
      <c r="AE629" s="163">
        <v>55940</v>
      </c>
      <c r="AF629" s="163">
        <v>81606.368789596527</v>
      </c>
      <c r="AG629" s="163">
        <v>870</v>
      </c>
      <c r="AH629" s="163">
        <v>1276.4314993548389</v>
      </c>
      <c r="AI629" s="163">
        <v>1973.095</v>
      </c>
      <c r="AJ629" s="163">
        <v>2878.3896715571855</v>
      </c>
      <c r="AK629" s="164">
        <v>108.92</v>
      </c>
      <c r="AL629" s="187">
        <v>158.89463154384794</v>
      </c>
      <c r="AM629" s="164">
        <v>114.82</v>
      </c>
      <c r="AN629" s="164">
        <v>167.50166722240743</v>
      </c>
      <c r="AO629" s="164">
        <v>15.253926414988785</v>
      </c>
      <c r="AP629" s="164">
        <v>22.252726930835586</v>
      </c>
      <c r="AR629" s="189"/>
      <c r="BA629" s="1310" t="s">
        <v>71</v>
      </c>
      <c r="BB629" s="1225">
        <v>2008</v>
      </c>
      <c r="BC629" s="824" t="s">
        <v>292</v>
      </c>
      <c r="BE629" s="1226">
        <v>12972854091.709991</v>
      </c>
      <c r="BH629" s="1311" t="s">
        <v>40</v>
      </c>
      <c r="BI629" s="824" t="s">
        <v>295</v>
      </c>
      <c r="BJ629" s="824" t="s">
        <v>281</v>
      </c>
      <c r="BK629" s="1228">
        <v>1</v>
      </c>
      <c r="BL629" s="1226">
        <v>41507439528.252579</v>
      </c>
      <c r="BM629" s="1227">
        <v>0.73192243194079032</v>
      </c>
      <c r="BN629" s="824">
        <v>2012</v>
      </c>
    </row>
    <row r="630" spans="1:66" ht="15" customHeight="1" x14ac:dyDescent="0.35">
      <c r="A630">
        <f t="shared" si="18"/>
        <v>2022</v>
      </c>
      <c r="B630" s="152" t="str">
        <f t="shared" ref="B630:B693" si="20">IF(MONTH(C630) &gt;= 7, A630 &amp; "-" &amp; RIGHT(A630+1, 2), A630-1 &amp; "-" &amp; RIGHT(A630, 2))</f>
        <v>2022-23</v>
      </c>
      <c r="C630" s="188">
        <v>44774</v>
      </c>
      <c r="D630" s="169">
        <v>0.6960045454545456</v>
      </c>
      <c r="E630" s="169">
        <v>343.46431867387611</v>
      </c>
      <c r="F630" s="169">
        <v>493.47999365372959</v>
      </c>
      <c r="G630" s="169">
        <v>19.21643929872371</v>
      </c>
      <c r="H630" s="169">
        <v>27.609646264844244</v>
      </c>
      <c r="I630" s="170">
        <v>1765.655</v>
      </c>
      <c r="J630" s="170">
        <v>2537.6864038709678</v>
      </c>
      <c r="K630" s="170">
        <v>104.84</v>
      </c>
      <c r="L630" s="170">
        <v>150.63120016196339</v>
      </c>
      <c r="M630" s="170">
        <v>21987.95</v>
      </c>
      <c r="N630" s="170">
        <v>31591.675864185836</v>
      </c>
      <c r="O630" s="170">
        <v>7960.24</v>
      </c>
      <c r="P630" s="170">
        <v>11437.051743392478</v>
      </c>
      <c r="Q630" s="170">
        <v>2077.2399999999998</v>
      </c>
      <c r="R630" s="170">
        <v>2984.520738500923</v>
      </c>
      <c r="S630" s="170">
        <v>3572.13</v>
      </c>
      <c r="T630" s="170">
        <v>5132.3371712567177</v>
      </c>
      <c r="U630" s="170">
        <v>2151.4212785353538</v>
      </c>
      <c r="V630" s="170">
        <v>3091.1023391812864</v>
      </c>
      <c r="W630" s="170">
        <v>3280.4514868695555</v>
      </c>
      <c r="X630" s="170">
        <v>4713.261584702961</v>
      </c>
      <c r="Y630" s="170">
        <v>70328.345507790116</v>
      </c>
      <c r="Z630" s="169">
        <v>101045.81351815768</v>
      </c>
      <c r="AA630" s="170">
        <v>4770.87</v>
      </c>
      <c r="AB630" s="170">
        <v>6854.6535093161601</v>
      </c>
      <c r="AC630" s="170">
        <v>19.75</v>
      </c>
      <c r="AD630" s="170">
        <v>28.314165806451605</v>
      </c>
      <c r="AE630" s="170">
        <v>49095</v>
      </c>
      <c r="AF630" s="170">
        <v>70538.332429908362</v>
      </c>
      <c r="AG630" s="170">
        <v>910.40899999999999</v>
      </c>
      <c r="AH630" s="170">
        <v>1309.6337922580642</v>
      </c>
      <c r="AI630" s="170">
        <v>2134.7269999999999</v>
      </c>
      <c r="AJ630" s="170">
        <v>3067.116463450473</v>
      </c>
      <c r="AK630" s="170">
        <v>98.6</v>
      </c>
      <c r="AL630" s="169">
        <v>141.66574147243026</v>
      </c>
      <c r="AM630" s="170">
        <v>112.4</v>
      </c>
      <c r="AN630" s="170">
        <v>161.49319818966697</v>
      </c>
      <c r="AO630" s="170">
        <v>16.719651337147202</v>
      </c>
      <c r="AP630" s="170">
        <v>24.022330667722805</v>
      </c>
      <c r="AR630" s="189"/>
      <c r="BA630" s="1310" t="s">
        <v>71</v>
      </c>
      <c r="BB630" s="1225">
        <v>2007</v>
      </c>
      <c r="BC630" s="824" t="s">
        <v>308</v>
      </c>
      <c r="BD630" s="824">
        <v>1</v>
      </c>
      <c r="BE630" s="1226">
        <v>4499727895.9300003</v>
      </c>
      <c r="BF630" s="1227">
        <v>0.45126358876600725</v>
      </c>
      <c r="BH630" s="1311" t="s">
        <v>40</v>
      </c>
      <c r="BI630" s="824" t="s">
        <v>295</v>
      </c>
      <c r="BJ630" s="824" t="s">
        <v>308</v>
      </c>
      <c r="BK630" s="824">
        <v>2</v>
      </c>
      <c r="BL630" s="1226">
        <v>8441257893.429245</v>
      </c>
      <c r="BM630" s="1227">
        <v>0.14884912382496526</v>
      </c>
      <c r="BN630" s="824">
        <v>2012</v>
      </c>
    </row>
    <row r="631" spans="1:66" ht="15" customHeight="1" x14ac:dyDescent="0.35">
      <c r="A631">
        <f t="shared" si="18"/>
        <v>2022</v>
      </c>
      <c r="B631" s="152" t="str">
        <f t="shared" si="20"/>
        <v>2022-23</v>
      </c>
      <c r="C631" s="173">
        <v>44805</v>
      </c>
      <c r="D631" s="154">
        <v>0.66874761904761915</v>
      </c>
      <c r="E631" s="180">
        <v>327.67612362150766</v>
      </c>
      <c r="F631" s="180">
        <v>489.98473308684032</v>
      </c>
      <c r="G631" s="180">
        <v>21.791104954644787</v>
      </c>
      <c r="H631" s="180">
        <v>32.584945850989442</v>
      </c>
      <c r="I631" s="179">
        <v>1682.9670000000001</v>
      </c>
      <c r="J631" s="179">
        <v>2517.5442363333336</v>
      </c>
      <c r="K631" s="158">
        <v>98.35</v>
      </c>
      <c r="L631" s="158">
        <v>147.06594416001479</v>
      </c>
      <c r="M631" s="184">
        <v>22672.84</v>
      </c>
      <c r="N631" s="184">
        <v>33903.432856013722</v>
      </c>
      <c r="O631" s="175">
        <v>7733.82</v>
      </c>
      <c r="P631" s="175">
        <v>11564.631827794667</v>
      </c>
      <c r="Q631" s="175">
        <v>1873.66</v>
      </c>
      <c r="R631" s="175">
        <v>2801.7445544977459</v>
      </c>
      <c r="S631" s="175">
        <v>3135.72</v>
      </c>
      <c r="T631" s="175">
        <v>4688.9437968626489</v>
      </c>
      <c r="U631" s="161">
        <v>2160.707532381768</v>
      </c>
      <c r="V631" s="161">
        <v>3230.9760376551135</v>
      </c>
      <c r="W631" s="161">
        <v>3307.122388057468</v>
      </c>
      <c r="X631" s="161">
        <v>4945.2473457284632</v>
      </c>
      <c r="Y631" s="185">
        <v>69325.522267157154</v>
      </c>
      <c r="Z631" s="186">
        <v>103664.70143981288</v>
      </c>
      <c r="AA631" s="185">
        <v>5258.5</v>
      </c>
      <c r="AB631" s="185">
        <v>7863.2055654848782</v>
      </c>
      <c r="AC631" s="163">
        <v>18.835999999999999</v>
      </c>
      <c r="AD631" s="163">
        <v>28.221303666666675</v>
      </c>
      <c r="AE631" s="163">
        <v>51265</v>
      </c>
      <c r="AF631" s="163">
        <v>76658.216851684367</v>
      </c>
      <c r="AG631" s="163">
        <v>878.33299999999997</v>
      </c>
      <c r="AH631" s="163">
        <v>1314.3049456666665</v>
      </c>
      <c r="AI631" s="163">
        <v>2115.143</v>
      </c>
      <c r="AJ631" s="163">
        <v>3162.8419148799812</v>
      </c>
      <c r="AK631" s="164">
        <v>90.16</v>
      </c>
      <c r="AL631" s="187">
        <v>134.81917158583562</v>
      </c>
      <c r="AM631" s="164">
        <v>103.14</v>
      </c>
      <c r="AN631" s="164">
        <v>154.22858648361895</v>
      </c>
      <c r="AO631" s="164">
        <v>18.880296803952341</v>
      </c>
      <c r="AP631" s="164">
        <v>28.232320035531881</v>
      </c>
      <c r="AR631" s="189"/>
      <c r="BA631" s="1310" t="s">
        <v>71</v>
      </c>
      <c r="BB631" s="1225">
        <v>2007</v>
      </c>
      <c r="BC631" s="824" t="s">
        <v>320</v>
      </c>
      <c r="BD631" s="824">
        <v>2</v>
      </c>
      <c r="BE631" s="1226">
        <v>2048579250.27</v>
      </c>
      <c r="BF631" s="1227">
        <v>0.20544558376176039</v>
      </c>
      <c r="BH631" s="1311" t="s">
        <v>40</v>
      </c>
      <c r="BI631" s="824" t="s">
        <v>295</v>
      </c>
      <c r="BJ631" s="824" t="s">
        <v>320</v>
      </c>
      <c r="BK631" s="824">
        <v>3</v>
      </c>
      <c r="BL631" s="1226">
        <v>4956212326.0423832</v>
      </c>
      <c r="BM631" s="1227">
        <v>8.7395489100760226E-2</v>
      </c>
      <c r="BN631" s="824">
        <v>2012</v>
      </c>
    </row>
    <row r="632" spans="1:66" ht="15" customHeight="1" x14ac:dyDescent="0.35">
      <c r="A632">
        <f t="shared" si="18"/>
        <v>2022</v>
      </c>
      <c r="B632" s="152" t="str">
        <f t="shared" si="20"/>
        <v>2022-23</v>
      </c>
      <c r="C632" s="173">
        <v>44835</v>
      </c>
      <c r="D632" s="169">
        <v>0.63608999999999993</v>
      </c>
      <c r="E632" s="169">
        <v>337.59187699119093</v>
      </c>
      <c r="F632" s="169">
        <v>530.72973477210928</v>
      </c>
      <c r="G632" s="169">
        <v>21.169342004318196</v>
      </c>
      <c r="H632" s="169">
        <v>33.280419444289642</v>
      </c>
      <c r="I632" s="170">
        <v>1664.4449999999999</v>
      </c>
      <c r="J632" s="170">
        <v>2617.8040206451606</v>
      </c>
      <c r="K632" s="170">
        <v>92.28</v>
      </c>
      <c r="L632" s="170">
        <v>145.07381030986184</v>
      </c>
      <c r="M632" s="170">
        <v>21924.52</v>
      </c>
      <c r="N632" s="170">
        <v>34467.638227294883</v>
      </c>
      <c r="O632" s="170">
        <v>7620.25</v>
      </c>
      <c r="P632" s="170">
        <v>11979.829898284836</v>
      </c>
      <c r="Q632" s="170">
        <v>1987.32</v>
      </c>
      <c r="R632" s="170">
        <v>3124.2748667641372</v>
      </c>
      <c r="S632" s="170">
        <v>2959.05</v>
      </c>
      <c r="T632" s="170">
        <v>4651.9360467858332</v>
      </c>
      <c r="U632" s="170">
        <v>2148.5148997138181</v>
      </c>
      <c r="V632" s="170">
        <v>3377.6901062959932</v>
      </c>
      <c r="W632" s="170">
        <v>3093.7189753878815</v>
      </c>
      <c r="X632" s="170">
        <v>4863.6497592917385</v>
      </c>
      <c r="Y632" s="170">
        <v>73594.508578656227</v>
      </c>
      <c r="Z632" s="169">
        <v>115698.2637341512</v>
      </c>
      <c r="AA632" s="170">
        <v>5738.75</v>
      </c>
      <c r="AB632" s="170">
        <v>9021.9151377949674</v>
      </c>
      <c r="AC632" s="170">
        <v>19.363</v>
      </c>
      <c r="AD632" s="170">
        <v>30.414000645161291</v>
      </c>
      <c r="AE632" s="170">
        <v>51260</v>
      </c>
      <c r="AF632" s="170">
        <v>80586.080586080599</v>
      </c>
      <c r="AG632" s="170">
        <v>914.66700000000003</v>
      </c>
      <c r="AH632" s="170">
        <v>1439.4807512903221</v>
      </c>
      <c r="AI632" s="170">
        <v>2078.857</v>
      </c>
      <c r="AJ632" s="170">
        <v>3268.1806033737366</v>
      </c>
      <c r="AK632" s="170">
        <v>93.13</v>
      </c>
      <c r="AL632" s="169">
        <v>146.41009919979876</v>
      </c>
      <c r="AM632" s="170">
        <v>105.45</v>
      </c>
      <c r="AN632" s="170">
        <v>165.77842758100272</v>
      </c>
      <c r="AO632" s="170">
        <v>17.409252017929251</v>
      </c>
      <c r="AP632" s="170">
        <v>27.369164769025222</v>
      </c>
      <c r="AR632" s="189"/>
      <c r="BA632" s="1310" t="s">
        <v>71</v>
      </c>
      <c r="BB632" s="1225">
        <v>2007</v>
      </c>
      <c r="BC632" s="824" t="s">
        <v>281</v>
      </c>
      <c r="BD632" s="824">
        <v>3</v>
      </c>
      <c r="BE632" s="1226">
        <v>678326661.55999982</v>
      </c>
      <c r="BF632" s="1227">
        <v>6.8027252031862023E-2</v>
      </c>
      <c r="BH632" s="1311" t="s">
        <v>40</v>
      </c>
      <c r="BI632" s="824" t="s">
        <v>295</v>
      </c>
      <c r="BJ632" s="824" t="s">
        <v>315</v>
      </c>
      <c r="BK632" s="824">
        <v>4</v>
      </c>
      <c r="BL632" s="1226">
        <v>1518699067.1814537</v>
      </c>
      <c r="BM632" s="1227">
        <v>2.6780016480685464E-2</v>
      </c>
      <c r="BN632" s="824">
        <v>2012</v>
      </c>
    </row>
    <row r="633" spans="1:66" ht="15" customHeight="1" x14ac:dyDescent="0.35">
      <c r="A633">
        <f t="shared" si="18"/>
        <v>2022</v>
      </c>
      <c r="B633" s="152" t="str">
        <f t="shared" si="20"/>
        <v>2022-23</v>
      </c>
      <c r="C633" s="173">
        <v>44866</v>
      </c>
      <c r="D633" s="154">
        <v>0.65939545454545467</v>
      </c>
      <c r="E633" s="180">
        <v>317.04978443553046</v>
      </c>
      <c r="F633" s="180">
        <v>480.81888076417579</v>
      </c>
      <c r="G633" s="180">
        <v>23.343434299529374</v>
      </c>
      <c r="H633" s="180">
        <v>35.40126662780964</v>
      </c>
      <c r="I633" s="179">
        <v>1726.4480000000001</v>
      </c>
      <c r="J633" s="179">
        <v>2614.5277180000003</v>
      </c>
      <c r="K633" s="158">
        <v>93.13</v>
      </c>
      <c r="L633" s="158">
        <v>141.23542914653225</v>
      </c>
      <c r="M633" s="184">
        <v>25246.25</v>
      </c>
      <c r="N633" s="184">
        <v>38286.963954586492</v>
      </c>
      <c r="O633" s="175">
        <v>8028.88</v>
      </c>
      <c r="P633" s="175">
        <v>12176.122757070869</v>
      </c>
      <c r="Q633" s="175">
        <v>2098.65</v>
      </c>
      <c r="R633" s="175">
        <v>3182.6879993382363</v>
      </c>
      <c r="S633" s="175">
        <v>2922.97</v>
      </c>
      <c r="T633" s="175">
        <v>4432.802773890684</v>
      </c>
      <c r="U633" s="161">
        <v>2025.5218715754534</v>
      </c>
      <c r="V633" s="161">
        <v>3071.7862211709048</v>
      </c>
      <c r="W633" s="161">
        <v>3339.8903199958272</v>
      </c>
      <c r="X633" s="161">
        <v>5065.079379866419</v>
      </c>
      <c r="Y633" s="185">
        <v>78847.972986360241</v>
      </c>
      <c r="Z633" s="186">
        <v>119576.15485947355</v>
      </c>
      <c r="AA633" s="185">
        <v>6107.73</v>
      </c>
      <c r="AB633" s="185">
        <v>9262.6207200810641</v>
      </c>
      <c r="AC633" s="163">
        <v>20.998999999999999</v>
      </c>
      <c r="AD633" s="163">
        <v>31.871683666666669</v>
      </c>
      <c r="AE633" s="163">
        <v>51255.45</v>
      </c>
      <c r="AF633" s="163">
        <v>77730.972585081356</v>
      </c>
      <c r="AG633" s="163">
        <v>989</v>
      </c>
      <c r="AH633" s="163">
        <v>1497.8258660000001</v>
      </c>
      <c r="AI633" s="163">
        <v>1911.5450000000001</v>
      </c>
      <c r="AJ633" s="163">
        <v>2898.9356642103298</v>
      </c>
      <c r="AK633" s="164">
        <v>91.07</v>
      </c>
      <c r="AL633" s="187">
        <v>138.1113554426575</v>
      </c>
      <c r="AM633" s="164">
        <v>98.38</v>
      </c>
      <c r="AN633" s="164">
        <v>149.19726746951406</v>
      </c>
      <c r="AO633" s="164">
        <v>15.39536833135919</v>
      </c>
      <c r="AP633" s="164">
        <v>23.347701633721115</v>
      </c>
      <c r="AR633" s="189"/>
      <c r="BA633" s="1310" t="s">
        <v>71</v>
      </c>
      <c r="BB633" s="1225">
        <v>2007</v>
      </c>
      <c r="BC633" s="824" t="s">
        <v>306</v>
      </c>
      <c r="BD633" s="824">
        <v>4</v>
      </c>
      <c r="BE633" s="1226">
        <v>666280634.88</v>
      </c>
      <c r="BF633" s="1227">
        <v>6.6819193821296766E-2</v>
      </c>
      <c r="BH633" s="1311" t="s">
        <v>40</v>
      </c>
      <c r="BI633" s="824" t="s">
        <v>295</v>
      </c>
      <c r="BJ633" s="824" t="s">
        <v>286</v>
      </c>
      <c r="BK633" s="824">
        <v>5</v>
      </c>
      <c r="BL633" s="1226">
        <v>44076354.093250401</v>
      </c>
      <c r="BM633" s="1227">
        <v>7.7722144862866647E-4</v>
      </c>
      <c r="BN633" s="824">
        <v>2012</v>
      </c>
    </row>
    <row r="634" spans="1:66" ht="15" customHeight="1" x14ac:dyDescent="0.35">
      <c r="A634">
        <f t="shared" si="18"/>
        <v>2022</v>
      </c>
      <c r="B634" s="152" t="str">
        <f t="shared" si="20"/>
        <v>2022-23</v>
      </c>
      <c r="C634" s="173">
        <v>44896</v>
      </c>
      <c r="D634" s="169">
        <v>0.67519499999999999</v>
      </c>
      <c r="E634" s="169">
        <v>316.50059945480268</v>
      </c>
      <c r="F634" s="169">
        <v>468.754359044132</v>
      </c>
      <c r="G634" s="169">
        <v>25.988041541742664</v>
      </c>
      <c r="H634" s="169">
        <v>38.489683042295432</v>
      </c>
      <c r="I634" s="170">
        <v>1796.742</v>
      </c>
      <c r="J634" s="170">
        <v>2662.9885051612905</v>
      </c>
      <c r="K634" s="170">
        <v>111.15</v>
      </c>
      <c r="L634" s="170">
        <v>164.61911003487882</v>
      </c>
      <c r="M634" s="170">
        <v>26925</v>
      </c>
      <c r="N634" s="170">
        <v>39877.368760135963</v>
      </c>
      <c r="O634" s="170">
        <v>8366.7900000000009</v>
      </c>
      <c r="P634" s="170">
        <v>12391.664630217938</v>
      </c>
      <c r="Q634" s="170">
        <v>2211.8000000000002</v>
      </c>
      <c r="R634" s="170">
        <v>3275.7944001362571</v>
      </c>
      <c r="S634" s="170">
        <v>3127.5</v>
      </c>
      <c r="T634" s="170">
        <v>4631.9952013862667</v>
      </c>
      <c r="U634" s="170">
        <v>1887.3570360392341</v>
      </c>
      <c r="V634" s="170">
        <v>2795.2769733769269</v>
      </c>
      <c r="W634" s="170">
        <v>3463.9172127307284</v>
      </c>
      <c r="X634" s="170">
        <v>5130.2471326516461</v>
      </c>
      <c r="Y634" s="170">
        <v>79577.392388813882</v>
      </c>
      <c r="Z634" s="169">
        <v>117858.38519066919</v>
      </c>
      <c r="AA634" s="170">
        <v>6066.36</v>
      </c>
      <c r="AB634" s="170">
        <v>8984.6044476040261</v>
      </c>
      <c r="AC634" s="170">
        <v>23.242000000000001</v>
      </c>
      <c r="AD634" s="170">
        <v>34.622875161290317</v>
      </c>
      <c r="AE634" s="170">
        <v>51246.25</v>
      </c>
      <c r="AF634" s="170">
        <v>75898.444153170567</v>
      </c>
      <c r="AG634" s="170">
        <v>1008.833</v>
      </c>
      <c r="AH634" s="170">
        <v>1506.2496583870968</v>
      </c>
      <c r="AI634" s="170">
        <v>1829.6110000000001</v>
      </c>
      <c r="AJ634" s="170">
        <v>2709.7519975710725</v>
      </c>
      <c r="AK634" s="170">
        <v>80.900000000000006</v>
      </c>
      <c r="AL634" s="169">
        <v>119.81723798310119</v>
      </c>
      <c r="AM634" s="170">
        <v>88.11</v>
      </c>
      <c r="AN634" s="170">
        <v>130.49563459445051</v>
      </c>
      <c r="AO634" s="170">
        <v>15.909924436635091</v>
      </c>
      <c r="AP634" s="170">
        <v>23.563451205407461</v>
      </c>
      <c r="AR634" s="189"/>
      <c r="BA634" s="1310" t="s">
        <v>71</v>
      </c>
      <c r="BB634" s="1225">
        <v>2007</v>
      </c>
      <c r="BC634" s="824" t="s">
        <v>323</v>
      </c>
      <c r="BD634" s="824">
        <v>5</v>
      </c>
      <c r="BE634" s="1226">
        <v>638197708.50999999</v>
      </c>
      <c r="BF634" s="1227">
        <v>6.4002845270923245E-2</v>
      </c>
      <c r="BH634" s="1311" t="s">
        <v>40</v>
      </c>
      <c r="BI634" s="824" t="s">
        <v>295</v>
      </c>
      <c r="BJ634" s="824" t="s">
        <v>291</v>
      </c>
      <c r="BL634" s="1226">
        <v>242476614.3884967</v>
      </c>
      <c r="BM634" s="1227">
        <v>4.2757172041700551E-3</v>
      </c>
      <c r="BN634" s="824">
        <v>2012</v>
      </c>
    </row>
    <row r="635" spans="1:66" ht="15" customHeight="1" x14ac:dyDescent="0.35">
      <c r="A635">
        <f t="shared" si="18"/>
        <v>2023</v>
      </c>
      <c r="B635" s="152" t="str">
        <f t="shared" si="20"/>
        <v>2022-23</v>
      </c>
      <c r="C635" s="173">
        <v>44927</v>
      </c>
      <c r="D635" s="154">
        <v>0.6948700000000001</v>
      </c>
      <c r="E635" s="180">
        <v>319.94372456323663</v>
      </c>
      <c r="F635" s="180">
        <v>460.43680769530499</v>
      </c>
      <c r="G635" s="180">
        <v>23.823512411737173</v>
      </c>
      <c r="H635" s="180">
        <v>34.284848117974832</v>
      </c>
      <c r="I635" s="179">
        <v>1898.6289999999999</v>
      </c>
      <c r="J635" s="179">
        <v>2730.4556435483869</v>
      </c>
      <c r="K635" s="158">
        <v>122.93</v>
      </c>
      <c r="L635" s="158">
        <v>176.91078906845883</v>
      </c>
      <c r="M635" s="184">
        <v>28226.07</v>
      </c>
      <c r="N635" s="184">
        <v>40620.648466619648</v>
      </c>
      <c r="O635" s="175">
        <v>8999.27</v>
      </c>
      <c r="P635" s="175">
        <v>12951.012419589275</v>
      </c>
      <c r="Q635" s="175">
        <v>2207.5</v>
      </c>
      <c r="R635" s="175">
        <v>3176.8532243441214</v>
      </c>
      <c r="S635" s="175">
        <v>3288.55</v>
      </c>
      <c r="T635" s="175">
        <v>4732.6118554549766</v>
      </c>
      <c r="U635" s="161">
        <v>2194.939417331992</v>
      </c>
      <c r="V635" s="161">
        <v>3158.7770623742454</v>
      </c>
      <c r="W635" s="161">
        <v>3345.0167785124622</v>
      </c>
      <c r="X635" s="161">
        <v>4813.8742189365803</v>
      </c>
      <c r="Y635" s="185">
        <v>74141.049646210566</v>
      </c>
      <c r="Z635" s="186">
        <v>106697.72712336201</v>
      </c>
      <c r="AA635" s="185">
        <v>5978.57</v>
      </c>
      <c r="AB635" s="185">
        <v>8603.8683494754405</v>
      </c>
      <c r="AC635" s="163">
        <v>23.748000000000001</v>
      </c>
      <c r="AD635" s="163">
        <v>34.272043225806456</v>
      </c>
      <c r="AE635" s="163">
        <v>48639.76</v>
      </c>
      <c r="AF635" s="163">
        <v>69998.359405356387</v>
      </c>
      <c r="AG635" s="163">
        <v>1053.5239999999999</v>
      </c>
      <c r="AH635" s="163">
        <v>1519.0419874193549</v>
      </c>
      <c r="AI635" s="163">
        <v>1732.3330000000001</v>
      </c>
      <c r="AJ635" s="163">
        <v>2493.0317901190147</v>
      </c>
      <c r="AK635" s="164">
        <v>83.09</v>
      </c>
      <c r="AL635" s="187">
        <v>119.5763236288802</v>
      </c>
      <c r="AM635" s="164">
        <v>88.05</v>
      </c>
      <c r="AN635" s="164">
        <v>126.71434944665907</v>
      </c>
      <c r="AO635" s="164">
        <v>16.269229450429968</v>
      </c>
      <c r="AP635" s="164">
        <v>23.413342712205111</v>
      </c>
      <c r="BA635" s="1310" t="s">
        <v>71</v>
      </c>
      <c r="BB635" s="1225">
        <v>2007</v>
      </c>
      <c r="BC635" s="824" t="s">
        <v>342</v>
      </c>
      <c r="BD635" s="824">
        <v>6</v>
      </c>
      <c r="BE635" s="1226">
        <v>436184095.39999998</v>
      </c>
      <c r="BF635" s="1227">
        <v>4.3743534010333075E-2</v>
      </c>
      <c r="BH635" s="1311" t="s">
        <v>40</v>
      </c>
      <c r="BI635" s="824" t="s">
        <v>295</v>
      </c>
      <c r="BJ635" s="824" t="s">
        <v>292</v>
      </c>
      <c r="BL635" s="1226">
        <v>56710161783.387405</v>
      </c>
      <c r="BN635" s="824">
        <v>2012</v>
      </c>
    </row>
    <row r="636" spans="1:66" ht="15" customHeight="1" x14ac:dyDescent="0.35">
      <c r="A636">
        <f t="shared" si="18"/>
        <v>2023</v>
      </c>
      <c r="B636" s="152" t="str">
        <f t="shared" si="20"/>
        <v>2022-23</v>
      </c>
      <c r="C636" s="188">
        <v>44958</v>
      </c>
      <c r="D636" s="169">
        <v>0.69146000000000007</v>
      </c>
      <c r="E636" s="169">
        <v>344.26909250196201</v>
      </c>
      <c r="F636" s="169">
        <v>497.88721329066323</v>
      </c>
      <c r="G636" s="169">
        <v>26.703115609585634</v>
      </c>
      <c r="H636" s="169">
        <v>38.618453142026482</v>
      </c>
      <c r="I636" s="170">
        <v>1854.54</v>
      </c>
      <c r="J636" s="170">
        <v>2690.315099285714</v>
      </c>
      <c r="K636" s="170">
        <v>125.75</v>
      </c>
      <c r="L636" s="170">
        <v>181.86156827582215</v>
      </c>
      <c r="M636" s="170">
        <v>26678.880000000001</v>
      </c>
      <c r="N636" s="170">
        <v>38583.403233737306</v>
      </c>
      <c r="O636" s="170">
        <v>8954.4</v>
      </c>
      <c r="P636" s="170">
        <v>12949.989876493215</v>
      </c>
      <c r="Q636" s="170">
        <v>2098.29</v>
      </c>
      <c r="R636" s="170">
        <v>3034.5790067393627</v>
      </c>
      <c r="S636" s="170">
        <v>3143.04</v>
      </c>
      <c r="T636" s="170">
        <v>4545.5123940647318</v>
      </c>
      <c r="U636" s="170">
        <v>2182.9078504190697</v>
      </c>
      <c r="V636" s="170">
        <v>3156.9546328335255</v>
      </c>
      <c r="W636" s="170">
        <v>3277.3978849911737</v>
      </c>
      <c r="X636" s="170">
        <v>4739.822816925308</v>
      </c>
      <c r="Y636" s="170">
        <v>65667.023151782691</v>
      </c>
      <c r="Z636" s="169">
        <v>94968.650611434772</v>
      </c>
      <c r="AA636" s="170">
        <v>5919.5</v>
      </c>
      <c r="AB636" s="170">
        <v>8560.8712000694177</v>
      </c>
      <c r="AC636" s="170">
        <v>22.01</v>
      </c>
      <c r="AD636" s="170">
        <v>31.809828928571424</v>
      </c>
      <c r="AE636" s="170">
        <v>37106</v>
      </c>
      <c r="AF636" s="170">
        <v>53663.263240100649</v>
      </c>
      <c r="AG636" s="170">
        <v>958.85</v>
      </c>
      <c r="AH636" s="170">
        <v>1382.6721650000002</v>
      </c>
      <c r="AI636" s="170">
        <v>1543.9</v>
      </c>
      <c r="AJ636" s="170">
        <v>2232.8117316981456</v>
      </c>
      <c r="AK636" s="170">
        <v>82.72</v>
      </c>
      <c r="AL636" s="169">
        <v>119.63092586700603</v>
      </c>
      <c r="AM636" s="170">
        <v>86.63</v>
      </c>
      <c r="AN636" s="170">
        <v>125.28562751279898</v>
      </c>
      <c r="AO636" s="170">
        <v>14.293998024101132</v>
      </c>
      <c r="AP636" s="170">
        <v>20.672197992799482</v>
      </c>
      <c r="BA636" s="1310" t="s">
        <v>71</v>
      </c>
      <c r="BB636" s="1225">
        <v>2007</v>
      </c>
      <c r="BC636" s="824" t="s">
        <v>289</v>
      </c>
      <c r="BD636" s="824">
        <v>7</v>
      </c>
      <c r="BE636" s="1226">
        <v>303777385.22000003</v>
      </c>
      <c r="BF636" s="1227">
        <v>3.0464880590740415E-2</v>
      </c>
      <c r="BH636" s="1311" t="s">
        <v>40</v>
      </c>
      <c r="BI636" s="824" t="s">
        <v>297</v>
      </c>
      <c r="BJ636" s="824" t="s">
        <v>281</v>
      </c>
      <c r="BK636" s="1228">
        <v>1</v>
      </c>
      <c r="BL636" s="1226">
        <v>42198077215.796463</v>
      </c>
      <c r="BM636" s="1227">
        <v>0.69325972763464394</v>
      </c>
      <c r="BN636" s="824">
        <v>2011</v>
      </c>
    </row>
    <row r="637" spans="1:66" ht="15" customHeight="1" x14ac:dyDescent="0.35">
      <c r="A637">
        <f t="shared" si="18"/>
        <v>2023</v>
      </c>
      <c r="B637" s="152" t="str">
        <f t="shared" si="20"/>
        <v>2022-23</v>
      </c>
      <c r="C637" s="173">
        <v>44986</v>
      </c>
      <c r="D637" s="154">
        <v>0.66871304347826088</v>
      </c>
      <c r="E637" s="180">
        <v>364.2671463352101</v>
      </c>
      <c r="F637" s="180">
        <v>544.72863941833975</v>
      </c>
      <c r="G637" s="180">
        <v>31.725754213643871</v>
      </c>
      <c r="H637" s="180">
        <v>47.443001931926936</v>
      </c>
      <c r="I637" s="179">
        <v>1912.73</v>
      </c>
      <c r="J637" s="179">
        <v>2866.6851138709671</v>
      </c>
      <c r="K637" s="158">
        <v>126.67</v>
      </c>
      <c r="L637" s="158">
        <v>189.4235520532626</v>
      </c>
      <c r="M637" s="184">
        <v>23289.46</v>
      </c>
      <c r="N637" s="184">
        <v>34827.285376193075</v>
      </c>
      <c r="O637" s="175">
        <v>8834.68</v>
      </c>
      <c r="P637" s="175">
        <v>13211.466541832462</v>
      </c>
      <c r="Q637" s="175">
        <v>2114.08</v>
      </c>
      <c r="R637" s="175">
        <v>3161.4158279368544</v>
      </c>
      <c r="S637" s="175">
        <v>2955.59</v>
      </c>
      <c r="T637" s="175">
        <v>4419.818080153962</v>
      </c>
      <c r="U637" s="161">
        <v>2207.4558129060406</v>
      </c>
      <c r="V637" s="161">
        <v>3301.0509282488711</v>
      </c>
      <c r="W637" s="161">
        <v>3379.0596046937012</v>
      </c>
      <c r="X637" s="161">
        <v>5053.0786525678868</v>
      </c>
      <c r="Y637" s="185">
        <v>53163.830238952949</v>
      </c>
      <c r="Z637" s="186">
        <v>79501.709675685794</v>
      </c>
      <c r="AA637" s="185">
        <v>5092.17</v>
      </c>
      <c r="AB637" s="185">
        <v>7614.8806272918782</v>
      </c>
      <c r="AC637" s="163">
        <v>21.917000000000002</v>
      </c>
      <c r="AD637" s="163">
        <v>32.856749999999998</v>
      </c>
      <c r="AE637" s="163">
        <v>33582.61</v>
      </c>
      <c r="AF637" s="163">
        <v>50219.762164833162</v>
      </c>
      <c r="AG637" s="163">
        <v>970.60900000000004</v>
      </c>
      <c r="AH637" s="163">
        <v>1456.7341290322581</v>
      </c>
      <c r="AI637" s="163">
        <v>1426</v>
      </c>
      <c r="AJ637" s="163">
        <v>2132.4542924761386</v>
      </c>
      <c r="AK637" s="164">
        <v>78.53</v>
      </c>
      <c r="AL637" s="187">
        <v>117.43452706041455</v>
      </c>
      <c r="AM637" s="164">
        <v>82.73</v>
      </c>
      <c r="AN637" s="164">
        <v>123.71524797794596</v>
      </c>
      <c r="AO637" s="164">
        <v>12.852979986537187</v>
      </c>
      <c r="AP637" s="164">
        <v>19.220471489061097</v>
      </c>
      <c r="BA637" s="1310" t="s">
        <v>71</v>
      </c>
      <c r="BB637" s="1225">
        <v>2007</v>
      </c>
      <c r="BC637" s="824" t="s">
        <v>299</v>
      </c>
      <c r="BD637" s="824">
        <v>8</v>
      </c>
      <c r="BE637" s="1226">
        <v>229810652.37000006</v>
      </c>
      <c r="BF637" s="1227">
        <v>2.3046989089928038E-2</v>
      </c>
      <c r="BH637" s="1311" t="s">
        <v>40</v>
      </c>
      <c r="BI637" s="824" t="s">
        <v>297</v>
      </c>
      <c r="BJ637" s="824" t="s">
        <v>308</v>
      </c>
      <c r="BK637" s="824">
        <v>2</v>
      </c>
      <c r="BL637" s="1226">
        <v>10399054315.637474</v>
      </c>
      <c r="BM637" s="1227">
        <v>0.1708429871259155</v>
      </c>
      <c r="BN637" s="824">
        <v>2011</v>
      </c>
    </row>
    <row r="638" spans="1:66" ht="15" customHeight="1" x14ac:dyDescent="0.35">
      <c r="A638">
        <f t="shared" si="18"/>
        <v>2023</v>
      </c>
      <c r="B638" s="152" t="str">
        <f t="shared" si="20"/>
        <v>2022-23</v>
      </c>
      <c r="C638" s="173">
        <v>45017</v>
      </c>
      <c r="D638" s="169">
        <v>0.66947058823529404</v>
      </c>
      <c r="E638" s="169">
        <v>358.7971686830727</v>
      </c>
      <c r="F638" s="169">
        <v>535.9416455155291</v>
      </c>
      <c r="G638" s="169">
        <v>30.205072678142315</v>
      </c>
      <c r="H638" s="169">
        <v>45.117848653757967</v>
      </c>
      <c r="I638" s="170">
        <v>2000.4169999999999</v>
      </c>
      <c r="J638" s="170">
        <v>2986.6147209999999</v>
      </c>
      <c r="K638" s="170">
        <v>115.37</v>
      </c>
      <c r="L638" s="170">
        <v>172.33019945523245</v>
      </c>
      <c r="M638" s="170">
        <v>23749.17</v>
      </c>
      <c r="N638" s="170">
        <v>35474.553202706265</v>
      </c>
      <c r="O638" s="170">
        <v>8813.35</v>
      </c>
      <c r="P638" s="170">
        <v>13164.65600562341</v>
      </c>
      <c r="Q638" s="170">
        <v>2148.31</v>
      </c>
      <c r="R638" s="170">
        <v>3208.9684561989284</v>
      </c>
      <c r="S638" s="170">
        <v>2772.06</v>
      </c>
      <c r="T638" s="170">
        <v>4140.6748088920131</v>
      </c>
      <c r="U638" s="170">
        <v>2185.8593922229024</v>
      </c>
      <c r="V638" s="170">
        <v>3265.0566442131048</v>
      </c>
      <c r="W638" s="170">
        <v>3334.5415611148915</v>
      </c>
      <c r="X638" s="170">
        <v>4980.8634161280343</v>
      </c>
      <c r="Y638" s="170">
        <v>42118.560798413782</v>
      </c>
      <c r="Z638" s="169">
        <v>62913.235530536367</v>
      </c>
      <c r="AA638" s="170">
        <v>4414</v>
      </c>
      <c r="AB638" s="170">
        <v>6593.2694842280998</v>
      </c>
      <c r="AC638" s="170">
        <v>24.995999999999999</v>
      </c>
      <c r="AD638" s="170">
        <v>37.344565000000003</v>
      </c>
      <c r="AE638" s="170">
        <v>34247.67</v>
      </c>
      <c r="AF638" s="170">
        <v>51156.347421140497</v>
      </c>
      <c r="AG638" s="170">
        <v>1053.556</v>
      </c>
      <c r="AH638" s="170">
        <v>1571.4606073333334</v>
      </c>
      <c r="AI638" s="170">
        <v>1515</v>
      </c>
      <c r="AJ638" s="170">
        <v>2262.9821632545472</v>
      </c>
      <c r="AK638" s="170">
        <v>84.11</v>
      </c>
      <c r="AL638" s="169">
        <v>125.63658729461385</v>
      </c>
      <c r="AM638" s="170">
        <v>86.05</v>
      </c>
      <c r="AN638" s="170">
        <v>128.53439943765926</v>
      </c>
      <c r="AO638" s="170">
        <v>11.585918207688394</v>
      </c>
      <c r="AP638" s="170">
        <v>17.306089933283783</v>
      </c>
      <c r="BA638" s="1310" t="s">
        <v>71</v>
      </c>
      <c r="BB638" s="1225">
        <v>2007</v>
      </c>
      <c r="BC638" s="824" t="s">
        <v>285</v>
      </c>
      <c r="BD638" s="824">
        <v>9</v>
      </c>
      <c r="BE638" s="1226">
        <v>144629099.77000001</v>
      </c>
      <c r="BF638" s="1227">
        <v>1.450439851290564E-2</v>
      </c>
      <c r="BH638" s="1311" t="s">
        <v>40</v>
      </c>
      <c r="BI638" s="824" t="s">
        <v>297</v>
      </c>
      <c r="BJ638" s="824" t="s">
        <v>320</v>
      </c>
      <c r="BK638" s="824">
        <v>3</v>
      </c>
      <c r="BL638" s="1226">
        <v>6379743143.9624119</v>
      </c>
      <c r="BM638" s="1227">
        <v>0.104810912870379</v>
      </c>
      <c r="BN638" s="824">
        <v>2011</v>
      </c>
    </row>
    <row r="639" spans="1:66" ht="15" customHeight="1" x14ac:dyDescent="0.35">
      <c r="A639">
        <f t="shared" si="18"/>
        <v>2023</v>
      </c>
      <c r="B639" s="152" t="str">
        <f t="shared" si="20"/>
        <v>2022-23</v>
      </c>
      <c r="C639" s="173">
        <v>45047</v>
      </c>
      <c r="D639" s="154">
        <v>0.66509565217391309</v>
      </c>
      <c r="E639" s="180">
        <v>360.93684830757269</v>
      </c>
      <c r="F639" s="180">
        <v>542.68411938617339</v>
      </c>
      <c r="G639" s="180">
        <v>30.041708231626405</v>
      </c>
      <c r="H639" s="180">
        <v>45.169004087506686</v>
      </c>
      <c r="I639" s="179">
        <v>1990.2180000000001</v>
      </c>
      <c r="J639" s="179">
        <v>2995.570909032258</v>
      </c>
      <c r="K639" s="158">
        <v>104.37</v>
      </c>
      <c r="L639" s="158">
        <v>156.92479669481997</v>
      </c>
      <c r="M639" s="184">
        <v>22214.880000000001</v>
      </c>
      <c r="N639" s="184">
        <v>33401.030253902674</v>
      </c>
      <c r="O639" s="175">
        <v>8233.58</v>
      </c>
      <c r="P639" s="175">
        <v>12379.542661402085</v>
      </c>
      <c r="Q639" s="175">
        <v>2086.84</v>
      </c>
      <c r="R639" s="175">
        <v>3137.6539497424365</v>
      </c>
      <c r="S639" s="175">
        <v>2477.1</v>
      </c>
      <c r="T639" s="175">
        <v>3724.4266924665949</v>
      </c>
      <c r="U639" s="161">
        <v>2292.9872619302291</v>
      </c>
      <c r="V639" s="161">
        <v>3447.6052496139991</v>
      </c>
      <c r="W639" s="161">
        <v>3414.1231553955272</v>
      </c>
      <c r="X639" s="161">
        <v>5133.2814223581518</v>
      </c>
      <c r="Y639" s="185">
        <v>41677.254484793026</v>
      </c>
      <c r="Z639" s="186">
        <v>62663.549744413322</v>
      </c>
      <c r="AA639" s="185">
        <v>4009.05</v>
      </c>
      <c r="AB639" s="185">
        <v>6027.7795936511257</v>
      </c>
      <c r="AC639" s="163">
        <v>24.146999999999998</v>
      </c>
      <c r="AD639" s="163">
        <v>36.454196451612901</v>
      </c>
      <c r="AE639" s="163">
        <v>33226.25</v>
      </c>
      <c r="AF639" s="163">
        <v>49957.099992155425</v>
      </c>
      <c r="AG639" s="163">
        <v>1060.095</v>
      </c>
      <c r="AH639" s="163">
        <v>1593.1196767741935</v>
      </c>
      <c r="AI639" s="163">
        <v>1483.857</v>
      </c>
      <c r="AJ639" s="163">
        <v>2231.0430013335772</v>
      </c>
      <c r="AK639" s="164">
        <v>75.7</v>
      </c>
      <c r="AL639" s="187">
        <v>113.81821509818791</v>
      </c>
      <c r="AM639" s="164">
        <v>79.62</v>
      </c>
      <c r="AN639" s="164">
        <v>119.71210417592762</v>
      </c>
      <c r="AO639" s="164">
        <v>11.16550881990536</v>
      </c>
      <c r="AP639" s="164">
        <v>16.787824102307827</v>
      </c>
      <c r="BA639" s="1310" t="s">
        <v>71</v>
      </c>
      <c r="BB639" s="1225">
        <v>2007</v>
      </c>
      <c r="BC639" s="824" t="s">
        <v>286</v>
      </c>
      <c r="BD639" s="824">
        <v>10</v>
      </c>
      <c r="BE639" s="1226">
        <v>136152981.06</v>
      </c>
      <c r="BF639" s="1227">
        <v>1.3654355168875663E-2</v>
      </c>
      <c r="BH639" s="1311" t="s">
        <v>40</v>
      </c>
      <c r="BI639" s="824" t="s">
        <v>297</v>
      </c>
      <c r="BJ639" s="824" t="s">
        <v>315</v>
      </c>
      <c r="BK639" s="824">
        <v>4</v>
      </c>
      <c r="BL639" s="1226">
        <v>1747417687.4970729</v>
      </c>
      <c r="BM639" s="1227">
        <v>2.8707808270579168E-2</v>
      </c>
      <c r="BN639" s="824">
        <v>2011</v>
      </c>
    </row>
    <row r="640" spans="1:66" ht="15" customHeight="1" x14ac:dyDescent="0.35">
      <c r="A640">
        <f t="shared" si="18"/>
        <v>2023</v>
      </c>
      <c r="B640" s="152" t="str">
        <f t="shared" si="20"/>
        <v>2022-23</v>
      </c>
      <c r="C640" s="173">
        <v>45078</v>
      </c>
      <c r="D640" s="169">
        <v>0.67080952380952397</v>
      </c>
      <c r="E640" s="169">
        <v>341.49841372563816</v>
      </c>
      <c r="F640" s="169">
        <v>509.08402699214878</v>
      </c>
      <c r="G640" s="169">
        <v>28.606276110154035</v>
      </c>
      <c r="H640" s="169">
        <v>42.644409619736962</v>
      </c>
      <c r="I640" s="170">
        <v>1942.9</v>
      </c>
      <c r="J640" s="170">
        <v>2895.1332883333334</v>
      </c>
      <c r="K640" s="170">
        <v>112.91</v>
      </c>
      <c r="L640" s="170">
        <v>168.31901753389644</v>
      </c>
      <c r="M640" s="170">
        <v>21184.09</v>
      </c>
      <c r="N640" s="170">
        <v>31579.888549726693</v>
      </c>
      <c r="O640" s="170">
        <v>8385.56</v>
      </c>
      <c r="P640" s="170">
        <v>12500.657343650169</v>
      </c>
      <c r="Q640" s="170">
        <v>2117.64</v>
      </c>
      <c r="R640" s="170">
        <v>3156.8424788812372</v>
      </c>
      <c r="S640" s="170">
        <v>2367.64</v>
      </c>
      <c r="T640" s="170">
        <v>3529.5265138070549</v>
      </c>
      <c r="U640" s="170">
        <v>2178.3203636050644</v>
      </c>
      <c r="V640" s="170">
        <v>3247.300889877642</v>
      </c>
      <c r="W640" s="170">
        <v>3518.5498048921754</v>
      </c>
      <c r="X640" s="170">
        <v>5245.2293534986629</v>
      </c>
      <c r="Y640" s="170">
        <v>43361.820769964157</v>
      </c>
      <c r="Z640" s="169">
        <v>64641.033305121535</v>
      </c>
      <c r="AA640" s="170">
        <v>4077.14</v>
      </c>
      <c r="AB640" s="170">
        <v>6077.9399446297994</v>
      </c>
      <c r="AC640" s="170">
        <v>23.408000000000001</v>
      </c>
      <c r="AD640" s="170">
        <v>34.925759333333332</v>
      </c>
      <c r="AE640" s="170">
        <v>28924.09</v>
      </c>
      <c r="AF640" s="170">
        <v>43118.186271030019</v>
      </c>
      <c r="AG640" s="170">
        <v>970.63599999999997</v>
      </c>
      <c r="AH640" s="170">
        <v>1451.3903586666665</v>
      </c>
      <c r="AI640" s="170">
        <v>1348.0909999999999</v>
      </c>
      <c r="AJ640" s="170">
        <v>2009.6479733087237</v>
      </c>
      <c r="AK640" s="170">
        <v>74.89</v>
      </c>
      <c r="AL640" s="169">
        <v>111.64122950237805</v>
      </c>
      <c r="AM640" s="170">
        <v>77.22</v>
      </c>
      <c r="AN640" s="170">
        <v>115.11464470788667</v>
      </c>
      <c r="AO640" s="170">
        <v>10.482997896251357</v>
      </c>
      <c r="AP640" s="170">
        <v>15.62738381637527</v>
      </c>
      <c r="BA640" s="1310" t="s">
        <v>71</v>
      </c>
      <c r="BB640" s="1225">
        <v>2007</v>
      </c>
      <c r="BC640" s="824" t="s">
        <v>291</v>
      </c>
      <c r="BE640" s="1226">
        <v>189729528.57999802</v>
      </c>
      <c r="BF640" s="1227">
        <v>1.9027378975367392E-2</v>
      </c>
      <c r="BH640" s="1311" t="s">
        <v>40</v>
      </c>
      <c r="BI640" s="824" t="s">
        <v>297</v>
      </c>
      <c r="BJ640" s="824" t="s">
        <v>312</v>
      </c>
      <c r="BK640" s="824">
        <v>5</v>
      </c>
      <c r="BL640" s="1226">
        <v>83854138.601706073</v>
      </c>
      <c r="BM640" s="1227">
        <v>1.3776148375380238E-3</v>
      </c>
      <c r="BN640" s="824">
        <v>2011</v>
      </c>
    </row>
    <row r="641" spans="1:66" ht="15" customHeight="1" x14ac:dyDescent="0.35">
      <c r="A641">
        <f t="shared" si="18"/>
        <v>2023</v>
      </c>
      <c r="B641" s="152" t="str">
        <f t="shared" si="20"/>
        <v>2023-24</v>
      </c>
      <c r="C641" s="188">
        <v>45108</v>
      </c>
      <c r="D641" s="154">
        <v>0.67375714285714283</v>
      </c>
      <c r="E641" s="180">
        <v>334.98200298049187</v>
      </c>
      <c r="F641" s="180">
        <v>497.18508594946104</v>
      </c>
      <c r="G641" s="180">
        <v>29.600653338950181</v>
      </c>
      <c r="H641" s="180">
        <v>43.933713583243488</v>
      </c>
      <c r="I641" s="179">
        <v>1948.855</v>
      </c>
      <c r="J641" s="179">
        <v>2894.3292848387096</v>
      </c>
      <c r="K641" s="158">
        <v>112.96</v>
      </c>
      <c r="L641" s="158">
        <v>167.65684964908934</v>
      </c>
      <c r="M641" s="184">
        <v>20889.88</v>
      </c>
      <c r="N641" s="184">
        <v>31005.059050526899</v>
      </c>
      <c r="O641" s="175">
        <v>8444.6200000000008</v>
      </c>
      <c r="P641" s="175">
        <v>12533.6259355851</v>
      </c>
      <c r="Q641" s="175">
        <v>2106.13</v>
      </c>
      <c r="R641" s="175">
        <v>3125.9483069355219</v>
      </c>
      <c r="S641" s="175">
        <v>2395.9899999999998</v>
      </c>
      <c r="T641" s="175">
        <v>3556.162669889532</v>
      </c>
      <c r="U641" s="161">
        <v>2176.5075827474443</v>
      </c>
      <c r="V641" s="161">
        <v>3230.4037230948225</v>
      </c>
      <c r="W641" s="161">
        <v>3316.0577010978363</v>
      </c>
      <c r="X641" s="161">
        <v>4921.7403277325138</v>
      </c>
      <c r="Y641" s="185">
        <v>39612.200514729964</v>
      </c>
      <c r="Z641" s="186">
        <v>58792.995272376604</v>
      </c>
      <c r="AA641" s="185">
        <v>4058.57</v>
      </c>
      <c r="AB641" s="185">
        <v>6023.7877149460382</v>
      </c>
      <c r="AC641" s="163">
        <v>24.041</v>
      </c>
      <c r="AD641" s="163">
        <v>35.741268387096774</v>
      </c>
      <c r="AE641" s="163">
        <v>32732.14</v>
      </c>
      <c r="AF641" s="163">
        <v>48581.510930178316</v>
      </c>
      <c r="AG641" s="163">
        <v>947</v>
      </c>
      <c r="AH641" s="163">
        <v>1405.2306080645162</v>
      </c>
      <c r="AI641" s="163">
        <v>1264.4760000000001</v>
      </c>
      <c r="AJ641" s="163">
        <v>1876.7533871891103</v>
      </c>
      <c r="AK641" s="164">
        <v>80.099999999999994</v>
      </c>
      <c r="AL641" s="187">
        <v>118.88556707588576</v>
      </c>
      <c r="AM641" s="164">
        <v>83.03</v>
      </c>
      <c r="AN641" s="164">
        <v>123.23431503509107</v>
      </c>
      <c r="AO641" s="164">
        <v>10.697541931866301</v>
      </c>
      <c r="AP641" s="164">
        <v>15.877444929937473</v>
      </c>
      <c r="BA641" s="1310" t="s">
        <v>71</v>
      </c>
      <c r="BB641" s="1225">
        <v>2007</v>
      </c>
      <c r="BC641" s="824" t="s">
        <v>292</v>
      </c>
      <c r="BE641" s="1226">
        <v>9971395893.5499992</v>
      </c>
      <c r="BH641" s="1311" t="s">
        <v>40</v>
      </c>
      <c r="BI641" s="824" t="s">
        <v>297</v>
      </c>
      <c r="BJ641" s="824" t="s">
        <v>291</v>
      </c>
      <c r="BL641" s="1226">
        <v>60926853.989545316</v>
      </c>
      <c r="BM641" s="1227">
        <v>1.0009492609444404E-3</v>
      </c>
      <c r="BN641" s="824">
        <v>2011</v>
      </c>
    </row>
    <row r="642" spans="1:66" ht="15" customHeight="1" x14ac:dyDescent="0.35">
      <c r="A642">
        <f t="shared" si="18"/>
        <v>2023</v>
      </c>
      <c r="B642" s="152" t="str">
        <f t="shared" si="20"/>
        <v>2023-24</v>
      </c>
      <c r="C642" s="173">
        <v>45139</v>
      </c>
      <c r="D642" s="169">
        <v>0.64881818181818196</v>
      </c>
      <c r="E642" s="169">
        <v>330.06982309848189</v>
      </c>
      <c r="F642" s="169">
        <v>508.7246818107468</v>
      </c>
      <c r="G642" s="169">
        <v>28.971506165937267</v>
      </c>
      <c r="H642" s="169">
        <v>44.652734738028563</v>
      </c>
      <c r="I642" s="170">
        <v>1920.0250000000001</v>
      </c>
      <c r="J642" s="170">
        <v>2960.7191825806453</v>
      </c>
      <c r="K642" s="170">
        <v>109.3</v>
      </c>
      <c r="L642" s="170">
        <v>168.46013731259629</v>
      </c>
      <c r="M642" s="170">
        <v>20484.43</v>
      </c>
      <c r="N642" s="170">
        <v>31571.911167157061</v>
      </c>
      <c r="O642" s="170">
        <v>8351.19</v>
      </c>
      <c r="P642" s="170">
        <v>12871.38713745271</v>
      </c>
      <c r="Q642" s="170">
        <v>2151.06</v>
      </c>
      <c r="R642" s="170">
        <v>3315.3509878100035</v>
      </c>
      <c r="S642" s="170">
        <v>2400.48</v>
      </c>
      <c r="T642" s="170">
        <v>3699.7730138713737</v>
      </c>
      <c r="U642" s="170">
        <v>2029.0665681818184</v>
      </c>
      <c r="V642" s="170">
        <v>3127.3269230769229</v>
      </c>
      <c r="W642" s="170">
        <v>3278.2032708729366</v>
      </c>
      <c r="X642" s="170">
        <v>5052.5761495869829</v>
      </c>
      <c r="Y642" s="170">
        <v>31038.28596767745</v>
      </c>
      <c r="Z642" s="169">
        <v>47838.187704140655</v>
      </c>
      <c r="AA642" s="170">
        <v>3377.39</v>
      </c>
      <c r="AB642" s="170">
        <v>5205.4490682359519</v>
      </c>
      <c r="AC642" s="170">
        <v>23.439</v>
      </c>
      <c r="AD642" s="170">
        <v>36.16069741935484</v>
      </c>
      <c r="AE642" s="170">
        <v>32729.77</v>
      </c>
      <c r="AF642" s="170">
        <v>50445.210872915777</v>
      </c>
      <c r="AG642" s="170">
        <v>923.95500000000004</v>
      </c>
      <c r="AH642" s="170">
        <v>1430.0717251612903</v>
      </c>
      <c r="AI642" s="170">
        <v>1247.9549999999999</v>
      </c>
      <c r="AJ642" s="170">
        <v>1923.4279108869268</v>
      </c>
      <c r="AK642" s="170">
        <v>86.16</v>
      </c>
      <c r="AL642" s="169">
        <v>132.79529213955439</v>
      </c>
      <c r="AM642" s="170">
        <v>89.84</v>
      </c>
      <c r="AN642" s="170">
        <v>138.46714305730697</v>
      </c>
      <c r="AO642" s="170">
        <v>10.794511553812832</v>
      </c>
      <c r="AP642" s="170">
        <v>16.637190288908663</v>
      </c>
      <c r="BA642" s="1310" t="s">
        <v>165</v>
      </c>
      <c r="BB642" s="1225">
        <v>2016</v>
      </c>
      <c r="BC642" s="824" t="s">
        <v>279</v>
      </c>
      <c r="BD642" s="824">
        <v>1</v>
      </c>
      <c r="BE642" s="1226">
        <v>966122261.19000018</v>
      </c>
      <c r="BF642" s="1227">
        <v>0.21394147123030136</v>
      </c>
      <c r="BH642" s="1311" t="s">
        <v>40</v>
      </c>
      <c r="BI642" s="824" t="s">
        <v>297</v>
      </c>
      <c r="BJ642" s="824" t="s">
        <v>292</v>
      </c>
      <c r="BL642" s="1226">
        <v>60869073355.484673</v>
      </c>
      <c r="BN642" s="824">
        <v>2011</v>
      </c>
    </row>
    <row r="643" spans="1:66" ht="15" customHeight="1" x14ac:dyDescent="0.35">
      <c r="A643">
        <f t="shared" si="18"/>
        <v>2023</v>
      </c>
      <c r="B643" s="152" t="str">
        <f t="shared" si="20"/>
        <v>2023-24</v>
      </c>
      <c r="C643" s="173">
        <v>45170</v>
      </c>
      <c r="D643" s="154">
        <v>0.64246190476190479</v>
      </c>
      <c r="E643" s="180">
        <v>337.38973856370689</v>
      </c>
      <c r="F643" s="180">
        <v>525.15135304208104</v>
      </c>
      <c r="G643" s="180">
        <v>30.060202200002617</v>
      </c>
      <c r="H643" s="180">
        <v>46.789081153602211</v>
      </c>
      <c r="I643" s="179">
        <v>1916.96</v>
      </c>
      <c r="J643" s="179">
        <v>2984.2054969999999</v>
      </c>
      <c r="K643" s="158">
        <v>120.53</v>
      </c>
      <c r="L643" s="158">
        <v>187.60645433859335</v>
      </c>
      <c r="M643" s="184">
        <v>19620.599999999999</v>
      </c>
      <c r="N643" s="184">
        <v>30539.709599235081</v>
      </c>
      <c r="O643" s="175">
        <v>8270.19</v>
      </c>
      <c r="P643" s="175">
        <v>12872.65429856875</v>
      </c>
      <c r="Q643" s="175">
        <v>2252.2399999999998</v>
      </c>
      <c r="R643" s="175">
        <v>3505.6397637065747</v>
      </c>
      <c r="S643" s="175">
        <v>2487.75</v>
      </c>
      <c r="T643" s="175">
        <v>3872.2140278838101</v>
      </c>
      <c r="U643" s="161">
        <v>1988.5555411493426</v>
      </c>
      <c r="V643" s="161">
        <v>3095.211601513241</v>
      </c>
      <c r="W643" s="161">
        <v>3186.3556003907102</v>
      </c>
      <c r="X643" s="161">
        <v>4959.602393190251</v>
      </c>
      <c r="Y643" s="185">
        <v>23220.109400402143</v>
      </c>
      <c r="Z643" s="186">
        <v>36142.391055867309</v>
      </c>
      <c r="AA643" s="185">
        <v>2612.11</v>
      </c>
      <c r="AB643" s="185">
        <v>4065.7819251836313</v>
      </c>
      <c r="AC643" s="163">
        <v>23.239000000000001</v>
      </c>
      <c r="AD643" s="163">
        <v>36.132035333333334</v>
      </c>
      <c r="AE643" s="163">
        <v>32732.14</v>
      </c>
      <c r="AF643" s="163">
        <v>50947.985798676222</v>
      </c>
      <c r="AG643" s="163">
        <v>922.76199999999994</v>
      </c>
      <c r="AH643" s="163">
        <v>1438.2920160000001</v>
      </c>
      <c r="AI643" s="163">
        <v>1239.2860000000001</v>
      </c>
      <c r="AJ643" s="163">
        <v>1928.9641779760891</v>
      </c>
      <c r="AK643" s="164">
        <v>94</v>
      </c>
      <c r="AL643" s="187">
        <v>146.31217711630111</v>
      </c>
      <c r="AM643" s="164">
        <v>98.4</v>
      </c>
      <c r="AN643" s="164">
        <v>153.16083221536203</v>
      </c>
      <c r="AO643" s="164">
        <v>10.814685267100266</v>
      </c>
      <c r="AP643" s="164">
        <v>16.833193045287516</v>
      </c>
      <c r="BA643" s="1310" t="s">
        <v>165</v>
      </c>
      <c r="BB643" s="1225">
        <v>2016</v>
      </c>
      <c r="BC643" s="824" t="s">
        <v>282</v>
      </c>
      <c r="BD643" s="824">
        <v>2</v>
      </c>
      <c r="BE643" s="1226">
        <v>608194648.67000008</v>
      </c>
      <c r="BF643" s="1227">
        <v>0.13468073675332351</v>
      </c>
      <c r="BH643" s="1311" t="s">
        <v>40</v>
      </c>
      <c r="BI643" s="824" t="s">
        <v>301</v>
      </c>
      <c r="BJ643" s="824" t="s">
        <v>281</v>
      </c>
      <c r="BK643" s="824">
        <v>1</v>
      </c>
      <c r="BL643" s="1226">
        <v>39558337456.315392</v>
      </c>
      <c r="BM643" s="1227">
        <v>0.68252458418875683</v>
      </c>
      <c r="BN643" s="824">
        <v>2010</v>
      </c>
    </row>
    <row r="644" spans="1:66" ht="15" customHeight="1" x14ac:dyDescent="0.35">
      <c r="A644">
        <f t="shared" si="18"/>
        <v>2023</v>
      </c>
      <c r="B644" s="152" t="str">
        <f t="shared" si="20"/>
        <v>2023-24</v>
      </c>
      <c r="C644" s="173">
        <v>45200</v>
      </c>
      <c r="D644" s="169">
        <v>0.63501428571428575</v>
      </c>
      <c r="E644" s="169">
        <v>338.8692439286898</v>
      </c>
      <c r="F644" s="169">
        <v>533.64034723646898</v>
      </c>
      <c r="G644" s="169">
        <v>29.853022643277146</v>
      </c>
      <c r="H644" s="169">
        <v>47.011576455634298</v>
      </c>
      <c r="I644" s="170">
        <v>1913.0360000000001</v>
      </c>
      <c r="J644" s="170">
        <v>3023.2649787096775</v>
      </c>
      <c r="K644" s="170">
        <v>118.97</v>
      </c>
      <c r="L644" s="170">
        <v>187.35011585791094</v>
      </c>
      <c r="M644" s="170">
        <v>18249.2</v>
      </c>
      <c r="N644" s="170">
        <v>28738.251107961576</v>
      </c>
      <c r="O644" s="170">
        <v>7939.24</v>
      </c>
      <c r="P644" s="170">
        <v>12502.45888731412</v>
      </c>
      <c r="Q644" s="170">
        <v>2135.8000000000002</v>
      </c>
      <c r="R644" s="170">
        <v>3363.3889001372299</v>
      </c>
      <c r="S644" s="170">
        <v>2448.75</v>
      </c>
      <c r="T644" s="170">
        <v>3856.2124586623472</v>
      </c>
      <c r="U644" s="170">
        <v>1919.4064031538321</v>
      </c>
      <c r="V644" s="170">
        <v>3022.6192486281129</v>
      </c>
      <c r="W644" s="170">
        <v>3096.4595990885587</v>
      </c>
      <c r="X644" s="170">
        <v>4876.2046283817936</v>
      </c>
      <c r="Y644" s="170">
        <v>21571.801175382097</v>
      </c>
      <c r="Z644" s="169">
        <v>33970.576191238593</v>
      </c>
      <c r="AA644" s="170">
        <v>2131.1799999999998</v>
      </c>
      <c r="AB644" s="170">
        <v>3356.1134732626933</v>
      </c>
      <c r="AC644" s="170">
        <v>22.321999999999999</v>
      </c>
      <c r="AD644" s="170">
        <v>35.368359677419356</v>
      </c>
      <c r="AE644" s="170">
        <v>32732.5</v>
      </c>
      <c r="AF644" s="170">
        <v>51546.084452543248</v>
      </c>
      <c r="AG644" s="170">
        <v>891.36400000000003</v>
      </c>
      <c r="AH644" s="170">
        <v>1407.6872970967743</v>
      </c>
      <c r="AI644" s="170">
        <v>1142.0909999999999</v>
      </c>
      <c r="AJ644" s="170">
        <v>1798.5280421137879</v>
      </c>
      <c r="AK644" s="170">
        <v>91.06</v>
      </c>
      <c r="AL644" s="169">
        <v>143.39834874356032</v>
      </c>
      <c r="AM644" s="170">
        <v>95.93</v>
      </c>
      <c r="AN644" s="170">
        <v>151.0674675485366</v>
      </c>
      <c r="AO644" s="170">
        <v>10.718464432880021</v>
      </c>
      <c r="AP644" s="170">
        <v>16.879091815743209</v>
      </c>
      <c r="BA644" s="1310" t="s">
        <v>165</v>
      </c>
      <c r="BB644" s="1225">
        <v>2016</v>
      </c>
      <c r="BC644" s="824" t="s">
        <v>284</v>
      </c>
      <c r="BD644" s="824">
        <v>3</v>
      </c>
      <c r="BE644" s="1226">
        <v>384411897.37999988</v>
      </c>
      <c r="BF644" s="1227">
        <v>8.5125506561260098E-2</v>
      </c>
      <c r="BH644" s="1311" t="s">
        <v>40</v>
      </c>
      <c r="BI644" s="824" t="s">
        <v>301</v>
      </c>
      <c r="BJ644" s="824" t="s">
        <v>308</v>
      </c>
      <c r="BK644" s="824">
        <v>2</v>
      </c>
      <c r="BL644" s="1226">
        <v>10347639130.988295</v>
      </c>
      <c r="BM644" s="1227">
        <v>0.17853424965122189</v>
      </c>
      <c r="BN644" s="824">
        <v>2010</v>
      </c>
    </row>
    <row r="645" spans="1:66" ht="15" customHeight="1" x14ac:dyDescent="0.35">
      <c r="A645">
        <f t="shared" si="18"/>
        <v>2023</v>
      </c>
      <c r="B645" s="152" t="str">
        <f t="shared" si="20"/>
        <v>2023-24</v>
      </c>
      <c r="C645" s="173">
        <v>45231</v>
      </c>
      <c r="D645" s="154">
        <v>0.64918636363636362</v>
      </c>
      <c r="E645" s="180">
        <v>334.84082852011335</v>
      </c>
      <c r="F645" s="180">
        <v>515.78536961948828</v>
      </c>
      <c r="G645" s="180">
        <v>31.299647089921308</v>
      </c>
      <c r="H645" s="180">
        <v>48.213654573085805</v>
      </c>
      <c r="I645" s="179">
        <v>1985.2729999999999</v>
      </c>
      <c r="J645" s="179">
        <v>3052.067697</v>
      </c>
      <c r="K645" s="158">
        <v>130.69</v>
      </c>
      <c r="L645" s="158">
        <v>201.31353232367789</v>
      </c>
      <c r="M645" s="184">
        <v>16974.32</v>
      </c>
      <c r="N645" s="184">
        <v>26147.068008206075</v>
      </c>
      <c r="O645" s="175">
        <v>8173.48</v>
      </c>
      <c r="P645" s="175">
        <v>12590.344557172964</v>
      </c>
      <c r="Q645" s="175">
        <v>2184.64</v>
      </c>
      <c r="R645" s="175">
        <v>3365.1969948396945</v>
      </c>
      <c r="S645" s="175">
        <v>2543.25</v>
      </c>
      <c r="T645" s="175">
        <v>3917.5961518264121</v>
      </c>
      <c r="U645" s="161">
        <v>1902.8289886631483</v>
      </c>
      <c r="V645" s="161">
        <v>2931.0982103884767</v>
      </c>
      <c r="W645" s="161">
        <v>3211.2551210802635</v>
      </c>
      <c r="X645" s="161">
        <v>4946.5843723098005</v>
      </c>
      <c r="Y645" s="185">
        <v>19098.286519385307</v>
      </c>
      <c r="Z645" s="186">
        <v>29418.804197315294</v>
      </c>
      <c r="AA645" s="185">
        <v>1730.91</v>
      </c>
      <c r="AB645" s="185">
        <v>2666.2759678198586</v>
      </c>
      <c r="AC645" s="163">
        <v>23.39</v>
      </c>
      <c r="AD645" s="163">
        <v>36.084102000000001</v>
      </c>
      <c r="AE645" s="163">
        <v>32753.41</v>
      </c>
      <c r="AF645" s="163">
        <v>50453.016013051303</v>
      </c>
      <c r="AG645" s="163">
        <v>906.90899999999999</v>
      </c>
      <c r="AH645" s="163">
        <v>1396.2423249999999</v>
      </c>
      <c r="AI645" s="163">
        <v>1050.2729999999999</v>
      </c>
      <c r="AJ645" s="163">
        <v>1617.8297309219231</v>
      </c>
      <c r="AK645" s="164">
        <v>83.18</v>
      </c>
      <c r="AL645" s="187">
        <v>128.12961679304865</v>
      </c>
      <c r="AM645" s="164">
        <v>87.89</v>
      </c>
      <c r="AN645" s="164">
        <v>135.38485236764902</v>
      </c>
      <c r="AO645" s="164">
        <v>11.216038869770722</v>
      </c>
      <c r="AP645" s="164">
        <v>17.277070958399388</v>
      </c>
      <c r="BA645" s="1310" t="s">
        <v>165</v>
      </c>
      <c r="BB645" s="1225">
        <v>2016</v>
      </c>
      <c r="BC645" s="824" t="s">
        <v>283</v>
      </c>
      <c r="BD645" s="824">
        <v>4</v>
      </c>
      <c r="BE645" s="1226">
        <v>373831019.82999992</v>
      </c>
      <c r="BF645" s="1227">
        <v>8.278244026324684E-2</v>
      </c>
      <c r="BH645" s="1311" t="s">
        <v>40</v>
      </c>
      <c r="BI645" s="824" t="s">
        <v>301</v>
      </c>
      <c r="BJ645" s="824" t="s">
        <v>320</v>
      </c>
      <c r="BK645" s="824">
        <v>3</v>
      </c>
      <c r="BL645" s="1226">
        <v>6017937682.9607887</v>
      </c>
      <c r="BM645" s="1227">
        <v>0.10383121938004823</v>
      </c>
      <c r="BN645" s="824">
        <v>2010</v>
      </c>
    </row>
    <row r="646" spans="1:66" ht="15" customHeight="1" x14ac:dyDescent="0.35">
      <c r="A646">
        <f t="shared" si="18"/>
        <v>2023</v>
      </c>
      <c r="B646" s="152" t="str">
        <f t="shared" si="20"/>
        <v>2023-24</v>
      </c>
      <c r="C646" s="188">
        <v>45261</v>
      </c>
      <c r="D646" s="169">
        <v>0.66826842105263162</v>
      </c>
      <c r="E646" s="169">
        <v>329.00129734023977</v>
      </c>
      <c r="F646" s="169">
        <v>492.31908463070744</v>
      </c>
      <c r="G646" s="169">
        <v>31.800483305093678</v>
      </c>
      <c r="H646" s="169">
        <v>47.586392388559581</v>
      </c>
      <c r="I646" s="170">
        <v>2029.2909999999999</v>
      </c>
      <c r="J646" s="170">
        <v>3042.6198648387099</v>
      </c>
      <c r="K646" s="170">
        <v>136.36000000000001</v>
      </c>
      <c r="L646" s="170">
        <v>204.04974364224901</v>
      </c>
      <c r="M646" s="170">
        <v>16381.71</v>
      </c>
      <c r="N646" s="170">
        <v>24513.667687897232</v>
      </c>
      <c r="O646" s="170">
        <v>8393.64</v>
      </c>
      <c r="P646" s="170">
        <v>12560.282269179575</v>
      </c>
      <c r="Q646" s="170">
        <v>2035.8</v>
      </c>
      <c r="R646" s="170">
        <v>3046.38066960172</v>
      </c>
      <c r="S646" s="170">
        <v>2501.29</v>
      </c>
      <c r="T646" s="170">
        <v>3742.9420891384643</v>
      </c>
      <c r="U646" s="170">
        <v>1910.3778031691711</v>
      </c>
      <c r="V646" s="170">
        <v>2858.6983059292475</v>
      </c>
      <c r="W646" s="170">
        <v>3157.7767737112727</v>
      </c>
      <c r="X646" s="170">
        <v>4725.3119767910921</v>
      </c>
      <c r="Y646" s="170">
        <v>14280.526129582391</v>
      </c>
      <c r="Z646" s="169">
        <v>21369.446287897663</v>
      </c>
      <c r="AA646" s="170">
        <v>1355.71</v>
      </c>
      <c r="AB646" s="170">
        <v>2028.6908034118026</v>
      </c>
      <c r="AC646" s="170">
        <v>23.984999999999999</v>
      </c>
      <c r="AD646" s="170">
        <v>35.875717741935482</v>
      </c>
      <c r="AE646" s="170">
        <v>30140.53</v>
      </c>
      <c r="AF646" s="170">
        <v>45102.430476250476</v>
      </c>
      <c r="AG646" s="170">
        <v>939.05899999999997</v>
      </c>
      <c r="AH646" s="170">
        <v>1418.6223241935484</v>
      </c>
      <c r="AI646" s="170">
        <v>1062.059</v>
      </c>
      <c r="AJ646" s="170">
        <v>1589.2700695434389</v>
      </c>
      <c r="AK646" s="170">
        <v>77.86</v>
      </c>
      <c r="AL646" s="169">
        <v>116.51006922840648</v>
      </c>
      <c r="AM646" s="170">
        <v>83.31</v>
      </c>
      <c r="AN646" s="170">
        <v>124.66547479345677</v>
      </c>
      <c r="AO646" s="170">
        <v>11.359774378233965</v>
      </c>
      <c r="AP646" s="170">
        <v>16.998819666415585</v>
      </c>
      <c r="BA646" s="1310" t="s">
        <v>165</v>
      </c>
      <c r="BB646" s="1225">
        <v>2016</v>
      </c>
      <c r="BC646" s="824" t="s">
        <v>281</v>
      </c>
      <c r="BD646" s="824">
        <v>5</v>
      </c>
      <c r="BE646" s="1226">
        <v>371852281</v>
      </c>
      <c r="BF646" s="1227">
        <v>8.2344261459718099E-2</v>
      </c>
      <c r="BH646" s="1311" t="s">
        <v>40</v>
      </c>
      <c r="BI646" s="824" t="s">
        <v>301</v>
      </c>
      <c r="BJ646" s="824" t="s">
        <v>315</v>
      </c>
      <c r="BK646" s="824">
        <v>4</v>
      </c>
      <c r="BL646" s="1226">
        <v>1890021164.969667</v>
      </c>
      <c r="BM646" s="1227">
        <v>3.2609709929124653E-2</v>
      </c>
      <c r="BN646" s="824">
        <v>2010</v>
      </c>
    </row>
    <row r="647" spans="1:66" ht="15" customHeight="1" x14ac:dyDescent="0.35">
      <c r="A647">
        <f t="shared" si="18"/>
        <v>2024</v>
      </c>
      <c r="B647" s="152" t="str">
        <f t="shared" si="20"/>
        <v>2023-24</v>
      </c>
      <c r="C647" s="188">
        <v>45292</v>
      </c>
      <c r="D647" s="154">
        <v>0.66523333333333334</v>
      </c>
      <c r="E647" s="180">
        <v>331.76423088023324</v>
      </c>
      <c r="F647" s="180">
        <v>498.71859129162686</v>
      </c>
      <c r="G647" s="180">
        <v>33.881273626557821</v>
      </c>
      <c r="H647" s="180">
        <v>50.931412977738873</v>
      </c>
      <c r="I647" s="179">
        <v>2034.0409999999999</v>
      </c>
      <c r="J647" s="179">
        <v>3063.5120000000002</v>
      </c>
      <c r="K647" s="158">
        <v>135.19999999999999</v>
      </c>
      <c r="L647" s="158">
        <v>203.23695946284511</v>
      </c>
      <c r="M647" s="184">
        <v>16085.11</v>
      </c>
      <c r="N647" s="184">
        <v>24179.651250187904</v>
      </c>
      <c r="O647" s="175">
        <v>8343.51</v>
      </c>
      <c r="P647" s="175">
        <v>12542.230796211856</v>
      </c>
      <c r="Q647" s="175">
        <v>2086.9</v>
      </c>
      <c r="R647" s="175">
        <v>3137.0947537204993</v>
      </c>
      <c r="S647" s="175">
        <v>2520.88</v>
      </c>
      <c r="T647" s="175">
        <v>3789.4673548128476</v>
      </c>
      <c r="U647" s="161">
        <v>1915.8738113228467</v>
      </c>
      <c r="V647" s="161">
        <v>2880.0027228383724</v>
      </c>
      <c r="W647" s="161">
        <v>3159.4981722416055</v>
      </c>
      <c r="X647" s="161">
        <v>4749.4585943402399</v>
      </c>
      <c r="Y647" s="185">
        <v>11593.117592150982</v>
      </c>
      <c r="Z647" s="186">
        <v>17427.144749437764</v>
      </c>
      <c r="AA647" s="185">
        <v>1024.55</v>
      </c>
      <c r="AB647" s="185">
        <v>1540.1362930300145</v>
      </c>
      <c r="AC647" s="163">
        <v>22.948</v>
      </c>
      <c r="AD647" s="163">
        <v>34.548999999999999</v>
      </c>
      <c r="AE647" s="163">
        <v>28440.23</v>
      </c>
      <c r="AF647" s="163">
        <v>42752.262364082773</v>
      </c>
      <c r="AG647" s="163">
        <v>925.86400000000003</v>
      </c>
      <c r="AH647" s="163">
        <v>1396.136</v>
      </c>
      <c r="AI647" s="163">
        <v>983</v>
      </c>
      <c r="AJ647" s="163">
        <v>1477.6770055619581</v>
      </c>
      <c r="AK647" s="164">
        <v>80.23</v>
      </c>
      <c r="AL647" s="187">
        <v>120.60429924337326</v>
      </c>
      <c r="AM647" s="164">
        <v>83.66</v>
      </c>
      <c r="AN647" s="164">
        <v>125.76038482737886</v>
      </c>
      <c r="AO647" s="164">
        <v>11.339811340134755</v>
      </c>
      <c r="AP647" s="164">
        <v>17.046366698604132</v>
      </c>
      <c r="BA647" s="1310" t="s">
        <v>165</v>
      </c>
      <c r="BB647" s="1225">
        <v>2016</v>
      </c>
      <c r="BC647" s="824" t="s">
        <v>285</v>
      </c>
      <c r="BD647" s="824">
        <v>6</v>
      </c>
      <c r="BE647" s="1226">
        <v>330773158.39000005</v>
      </c>
      <c r="BF647" s="1227">
        <v>7.3247557780405037E-2</v>
      </c>
      <c r="BH647" s="1311" t="s">
        <v>40</v>
      </c>
      <c r="BI647" s="824" t="s">
        <v>301</v>
      </c>
      <c r="BJ647" s="824" t="s">
        <v>312</v>
      </c>
      <c r="BK647" s="824">
        <v>5</v>
      </c>
      <c r="BL647" s="1226">
        <v>84333713.038426876</v>
      </c>
      <c r="BM647" s="1227">
        <v>1.4550619698871332E-3</v>
      </c>
      <c r="BN647" s="824">
        <v>2010</v>
      </c>
    </row>
    <row r="648" spans="1:66" ht="15" customHeight="1" x14ac:dyDescent="0.35">
      <c r="A648">
        <f t="shared" si="18"/>
        <v>2024</v>
      </c>
      <c r="B648" s="152" t="str">
        <f t="shared" si="20"/>
        <v>2023-24</v>
      </c>
      <c r="C648" s="173">
        <v>45323</v>
      </c>
      <c r="D648" s="169">
        <v>0.65300476190476198</v>
      </c>
      <c r="E648" s="169">
        <v>362.75995007349519</v>
      </c>
      <c r="F648" s="169">
        <v>555.52420324677848</v>
      </c>
      <c r="G648" s="169">
        <v>33.0908101420493</v>
      </c>
      <c r="H648" s="169">
        <v>50.674684278757915</v>
      </c>
      <c r="I648" s="170">
        <v>2023.2380000000001</v>
      </c>
      <c r="J648" s="170">
        <v>3103.3919999999998</v>
      </c>
      <c r="K648" s="170">
        <v>124.31</v>
      </c>
      <c r="L648" s="170">
        <v>190.36614623972696</v>
      </c>
      <c r="M648" s="170">
        <v>16302.38</v>
      </c>
      <c r="N648" s="170">
        <v>24965.177822665915</v>
      </c>
      <c r="O648" s="170">
        <v>8310.0499999999993</v>
      </c>
      <c r="P648" s="170">
        <v>12725.864319519289</v>
      </c>
      <c r="Q648" s="170">
        <v>2083.63</v>
      </c>
      <c r="R648" s="170">
        <v>3190.8343117165336</v>
      </c>
      <c r="S648" s="170">
        <v>2363.86</v>
      </c>
      <c r="T648" s="170">
        <v>3619.9736018843296</v>
      </c>
      <c r="U648" s="170">
        <v>1894.5673780034001</v>
      </c>
      <c r="V648" s="170">
        <v>2901.3071397474969</v>
      </c>
      <c r="W648" s="170">
        <v>3176.4308284638896</v>
      </c>
      <c r="X648" s="170">
        <v>4864.3302679730823</v>
      </c>
      <c r="Y648" s="170">
        <v>11459.115131031811</v>
      </c>
      <c r="Z648" s="169">
        <v>17548.28724006009</v>
      </c>
      <c r="AA648" s="170">
        <v>1001.33</v>
      </c>
      <c r="AB648" s="170">
        <v>1533.4191393630906</v>
      </c>
      <c r="AC648" s="170">
        <v>22.684999999999999</v>
      </c>
      <c r="AD648" s="170">
        <v>34.807000000000002</v>
      </c>
      <c r="AE648" s="170">
        <v>28048.33</v>
      </c>
      <c r="AF648" s="170">
        <v>42952.718932991076</v>
      </c>
      <c r="AG648" s="170">
        <v>894.28599999999994</v>
      </c>
      <c r="AH648" s="170">
        <v>1372.2339999999999</v>
      </c>
      <c r="AI648" s="170">
        <v>938.42899999999997</v>
      </c>
      <c r="AJ648" s="170">
        <v>1437.0936549722526</v>
      </c>
      <c r="AK648" s="170">
        <v>83.76</v>
      </c>
      <c r="AL648" s="169">
        <v>128.26858988850077</v>
      </c>
      <c r="AM648" s="170">
        <v>85.83</v>
      </c>
      <c r="AN648" s="170">
        <v>131.43855145809479</v>
      </c>
      <c r="AO648" s="170">
        <v>11.102984177049768</v>
      </c>
      <c r="AP648" s="170">
        <v>17.002914564762534</v>
      </c>
      <c r="BA648" s="1310" t="s">
        <v>165</v>
      </c>
      <c r="BB648" s="1225">
        <v>2016</v>
      </c>
      <c r="BC648" s="824" t="s">
        <v>287</v>
      </c>
      <c r="BD648" s="824">
        <v>7</v>
      </c>
      <c r="BE648" s="1226">
        <v>294070140.32999998</v>
      </c>
      <c r="BF648" s="1227">
        <v>6.5119913901589083E-2</v>
      </c>
      <c r="BH648" s="1311" t="s">
        <v>40</v>
      </c>
      <c r="BI648" s="824" t="s">
        <v>301</v>
      </c>
      <c r="BJ648" s="824" t="s">
        <v>291</v>
      </c>
      <c r="BL648" s="1226">
        <v>60577130.259819478</v>
      </c>
      <c r="BM648" s="1227">
        <v>1.0451748809613018E-3</v>
      </c>
      <c r="BN648" s="824">
        <v>2010</v>
      </c>
    </row>
    <row r="649" spans="1:66" ht="15" customHeight="1" x14ac:dyDescent="0.35">
      <c r="A649">
        <f t="shared" si="18"/>
        <v>2024</v>
      </c>
      <c r="B649" s="152" t="str">
        <f t="shared" si="20"/>
        <v>2023-24</v>
      </c>
      <c r="C649" s="173">
        <v>45352</v>
      </c>
      <c r="D649" s="154">
        <v>0.65589499999999989</v>
      </c>
      <c r="E649" s="180">
        <v>363.07504831790664</v>
      </c>
      <c r="F649" s="180">
        <v>553.55666427996357</v>
      </c>
      <c r="G649" s="180">
        <v>36.469472361770656</v>
      </c>
      <c r="H649" s="180">
        <v>55.602607676183936</v>
      </c>
      <c r="I649" s="179">
        <v>2158.0129999999999</v>
      </c>
      <c r="J649" s="179">
        <v>3300.4520000000002</v>
      </c>
      <c r="K649" s="158">
        <v>109.67</v>
      </c>
      <c r="L649" s="158">
        <v>167.20664130691654</v>
      </c>
      <c r="M649" s="184">
        <v>17427.25</v>
      </c>
      <c r="N649" s="184">
        <v>26570.182727418265</v>
      </c>
      <c r="O649" s="175">
        <v>8675.11</v>
      </c>
      <c r="P649" s="175">
        <v>13226.370074478387</v>
      </c>
      <c r="Q649" s="175">
        <v>2056.4</v>
      </c>
      <c r="R649" s="175">
        <v>3135.2579300040411</v>
      </c>
      <c r="S649" s="175">
        <v>2461.88</v>
      </c>
      <c r="T649" s="175">
        <v>3753.4666371904045</v>
      </c>
      <c r="U649" s="161">
        <v>1604.5230442400623</v>
      </c>
      <c r="V649" s="161">
        <v>2446.3108336548726</v>
      </c>
      <c r="W649" s="161">
        <v>3140.6130251126438</v>
      </c>
      <c r="X649" s="161">
        <v>4788.2862731270161</v>
      </c>
      <c r="Y649" s="185">
        <v>14134.837310261082</v>
      </c>
      <c r="Z649" s="186">
        <v>21550.457482159622</v>
      </c>
      <c r="AA649" s="185">
        <v>1141.43</v>
      </c>
      <c r="AB649" s="185">
        <v>1740.2633043398719</v>
      </c>
      <c r="AC649" s="163">
        <v>24.446999999999999</v>
      </c>
      <c r="AD649" s="163">
        <v>37.354999999999997</v>
      </c>
      <c r="AE649" s="163">
        <v>28028.5</v>
      </c>
      <c r="AF649" s="163">
        <v>42733.211870802501</v>
      </c>
      <c r="AG649" s="163">
        <v>908.75</v>
      </c>
      <c r="AH649" s="163">
        <v>1389.2270000000001</v>
      </c>
      <c r="AI649" s="163">
        <v>1012.1</v>
      </c>
      <c r="AJ649" s="163">
        <v>1543.0823531205456</v>
      </c>
      <c r="AK649" s="164">
        <v>85.45</v>
      </c>
      <c r="AL649" s="187">
        <v>130.27999908521946</v>
      </c>
      <c r="AM649" s="164">
        <v>89.4</v>
      </c>
      <c r="AN649" s="164">
        <v>136.30230448471175</v>
      </c>
      <c r="AO649" s="164">
        <v>10.552837486101733</v>
      </c>
      <c r="AP649" s="164">
        <v>16.08921776519372</v>
      </c>
      <c r="BA649" s="1310" t="s">
        <v>165</v>
      </c>
      <c r="BB649" s="1225">
        <v>2016</v>
      </c>
      <c r="BC649" s="824" t="s">
        <v>304</v>
      </c>
      <c r="BD649" s="824">
        <v>8</v>
      </c>
      <c r="BE649" s="1226">
        <v>211057990.67000002</v>
      </c>
      <c r="BF649" s="1227">
        <v>4.6737414976064713E-2</v>
      </c>
      <c r="BH649" s="1311" t="s">
        <v>40</v>
      </c>
      <c r="BI649" s="824" t="s">
        <v>301</v>
      </c>
      <c r="BJ649" s="824" t="s">
        <v>292</v>
      </c>
      <c r="BL649" s="1226">
        <v>57958846278.532387</v>
      </c>
      <c r="BN649" s="824">
        <v>2010</v>
      </c>
    </row>
    <row r="650" spans="1:66" ht="15" customHeight="1" x14ac:dyDescent="0.35">
      <c r="A650">
        <f t="shared" si="18"/>
        <v>2024</v>
      </c>
      <c r="B650" s="152" t="str">
        <f t="shared" si="20"/>
        <v>2023-24</v>
      </c>
      <c r="C650" s="173">
        <v>45383</v>
      </c>
      <c r="D650" s="169">
        <v>0.65116499999999999</v>
      </c>
      <c r="E650" s="169">
        <v>365.66256016118234</v>
      </c>
      <c r="F650" s="169">
        <v>561.55131212700678</v>
      </c>
      <c r="G650" s="169">
        <v>37.177836397393321</v>
      </c>
      <c r="H650" s="169">
        <v>57.094340754483611</v>
      </c>
      <c r="I650" s="170">
        <v>2335.4899999999998</v>
      </c>
      <c r="J650" s="170">
        <v>3594.018</v>
      </c>
      <c r="K650" s="170">
        <v>110.95</v>
      </c>
      <c r="L650" s="170">
        <v>170.386921901515</v>
      </c>
      <c r="M650" s="170">
        <v>18167.86</v>
      </c>
      <c r="N650" s="170">
        <v>27900.547480285335</v>
      </c>
      <c r="O650" s="170">
        <v>9481.5400000000009</v>
      </c>
      <c r="P650" s="170">
        <v>14560.887025561879</v>
      </c>
      <c r="Q650" s="170">
        <v>2129.1999999999998</v>
      </c>
      <c r="R650" s="170">
        <v>3269.8317630708038</v>
      </c>
      <c r="S650" s="170">
        <v>2730.11</v>
      </c>
      <c r="T650" s="170">
        <v>4192.6547034929708</v>
      </c>
      <c r="U650" s="170">
        <v>1907.4230051145039</v>
      </c>
      <c r="V650" s="170">
        <v>2929.2468193384225</v>
      </c>
      <c r="W650" s="170">
        <v>3125.2355044387718</v>
      </c>
      <c r="X650" s="170">
        <v>4799.4525265313277</v>
      </c>
      <c r="Y650" s="170">
        <v>14286.007083951245</v>
      </c>
      <c r="Z650" s="169">
        <v>21939.150728235156</v>
      </c>
      <c r="AA650" s="170">
        <v>1232.73</v>
      </c>
      <c r="AB650" s="170">
        <v>1893.1146483610146</v>
      </c>
      <c r="AC650" s="170">
        <v>27.582999999999998</v>
      </c>
      <c r="AD650" s="170">
        <v>42.414000000000001</v>
      </c>
      <c r="AE650" s="170">
        <v>27763.33</v>
      </c>
      <c r="AF650" s="170">
        <v>42636.397840793041</v>
      </c>
      <c r="AG650" s="170">
        <v>941.85699999999997</v>
      </c>
      <c r="AH650" s="170">
        <v>1447.7190000000001</v>
      </c>
      <c r="AI650" s="170">
        <v>1015.19</v>
      </c>
      <c r="AJ650" s="170">
        <v>1559.0364961261739</v>
      </c>
      <c r="AK650" s="170">
        <v>90.05</v>
      </c>
      <c r="AL650" s="169">
        <v>138.29060222831387</v>
      </c>
      <c r="AM650" s="170">
        <v>95.15</v>
      </c>
      <c r="AN650" s="170">
        <v>146.12271851220507</v>
      </c>
      <c r="AO650" s="170">
        <v>10.262470304245438</v>
      </c>
      <c r="AP650" s="170">
        <v>15.760168780947129</v>
      </c>
      <c r="BA650" s="1310" t="s">
        <v>165</v>
      </c>
      <c r="BB650" s="1225">
        <v>2016</v>
      </c>
      <c r="BC650" s="824" t="s">
        <v>305</v>
      </c>
      <c r="BD650" s="824">
        <v>9</v>
      </c>
      <c r="BE650" s="1226">
        <v>183952047.45000002</v>
      </c>
      <c r="BF650" s="1227">
        <v>4.0734980703999696E-2</v>
      </c>
      <c r="BH650" s="1311" t="s">
        <v>40</v>
      </c>
      <c r="BI650" s="824" t="s">
        <v>302</v>
      </c>
      <c r="BJ650" s="824" t="s">
        <v>281</v>
      </c>
      <c r="BK650" s="824">
        <v>1</v>
      </c>
      <c r="BL650" s="1226">
        <v>24638089610.395767</v>
      </c>
      <c r="BM650" s="1227">
        <v>0.69334961278812635</v>
      </c>
      <c r="BN650" s="824">
        <v>2009</v>
      </c>
    </row>
    <row r="651" spans="1:66" ht="15" customHeight="1" x14ac:dyDescent="0.35">
      <c r="A651">
        <f t="shared" si="18"/>
        <v>2024</v>
      </c>
      <c r="B651" s="152" t="str">
        <f t="shared" si="20"/>
        <v>2023-24</v>
      </c>
      <c r="C651" s="173">
        <v>45413</v>
      </c>
      <c r="D651" s="154">
        <v>0.66177826086956548</v>
      </c>
      <c r="E651" s="180">
        <v>376.56867666538312</v>
      </c>
      <c r="F651" s="180">
        <v>569.0254560048229</v>
      </c>
      <c r="G651" s="180">
        <v>36.159069745110678</v>
      </c>
      <c r="H651" s="180">
        <v>54.639252878446428</v>
      </c>
      <c r="I651" s="179">
        <v>2352.14</v>
      </c>
      <c r="J651" s="179">
        <v>3547.9270000000001</v>
      </c>
      <c r="K651" s="158">
        <v>117.52</v>
      </c>
      <c r="L651" s="158">
        <v>177.58214034649717</v>
      </c>
      <c r="M651" s="184">
        <v>19515.830000000002</v>
      </c>
      <c r="N651" s="184">
        <v>29489.983509516511</v>
      </c>
      <c r="O651" s="175">
        <v>10128.42</v>
      </c>
      <c r="P651" s="175">
        <v>15304.854509260287</v>
      </c>
      <c r="Q651" s="175">
        <v>2220.64</v>
      </c>
      <c r="R651" s="175">
        <v>3355.5650454309521</v>
      </c>
      <c r="S651" s="175">
        <v>2955.12</v>
      </c>
      <c r="T651" s="175">
        <v>4465.4232009933694</v>
      </c>
      <c r="U651" s="161">
        <v>1848.5228972414538</v>
      </c>
      <c r="V651" s="161">
        <v>2793.2662744353765</v>
      </c>
      <c r="W651" s="161">
        <v>3183.5629298922777</v>
      </c>
      <c r="X651" s="161">
        <v>4810.6187799356385</v>
      </c>
      <c r="Y651" s="185">
        <v>13608.955741623675</v>
      </c>
      <c r="Z651" s="186">
        <v>20564.223012919367</v>
      </c>
      <c r="AA651" s="185">
        <v>1219.52</v>
      </c>
      <c r="AB651" s="185">
        <v>1842.7924761347876</v>
      </c>
      <c r="AC651" s="163">
        <v>29.401</v>
      </c>
      <c r="AD651" s="163">
        <v>44.322000000000003</v>
      </c>
      <c r="AE651" s="163">
        <v>27234.76</v>
      </c>
      <c r="AF651" s="163">
        <v>41153.905485220959</v>
      </c>
      <c r="AG651" s="163">
        <v>1016.952</v>
      </c>
      <c r="AH651" s="163">
        <v>1535.5319999999999</v>
      </c>
      <c r="AI651" s="163">
        <v>975.23800000000006</v>
      </c>
      <c r="AJ651" s="163">
        <v>1473.6627926075325</v>
      </c>
      <c r="AK651" s="164">
        <v>82</v>
      </c>
      <c r="AL651" s="187">
        <v>123.9085730804354</v>
      </c>
      <c r="AM651" s="164">
        <v>86.6</v>
      </c>
      <c r="AN651" s="164">
        <v>130.85954181421593</v>
      </c>
      <c r="AO651" s="164">
        <v>10.092712695179069</v>
      </c>
      <c r="AP651" s="164">
        <v>15.250897909395533</v>
      </c>
      <c r="BA651" s="1310" t="s">
        <v>165</v>
      </c>
      <c r="BB651" s="1225">
        <v>2016</v>
      </c>
      <c r="BC651" s="824" t="s">
        <v>288</v>
      </c>
      <c r="BD651" s="824">
        <v>10</v>
      </c>
      <c r="BE651" s="1226">
        <v>179823287.33999997</v>
      </c>
      <c r="BF651" s="1227">
        <v>3.9820693715930097E-2</v>
      </c>
      <c r="BH651" s="1311" t="s">
        <v>40</v>
      </c>
      <c r="BI651" s="824" t="s">
        <v>302</v>
      </c>
      <c r="BJ651" s="824" t="s">
        <v>308</v>
      </c>
      <c r="BK651" s="824">
        <v>2</v>
      </c>
      <c r="BL651" s="1226">
        <v>6543698100.4362917</v>
      </c>
      <c r="BM651" s="1227">
        <v>0.18414863391947137</v>
      </c>
      <c r="BN651" s="824">
        <v>2009</v>
      </c>
    </row>
    <row r="652" spans="1:66" ht="15" customHeight="1" x14ac:dyDescent="0.35">
      <c r="A652">
        <f t="shared" ref="A652:A715" si="21">YEAR(C652)</f>
        <v>2024</v>
      </c>
      <c r="B652" s="152" t="str">
        <f t="shared" si="20"/>
        <v>2023-24</v>
      </c>
      <c r="C652" s="188">
        <v>45444</v>
      </c>
      <c r="D652" s="169">
        <v>0.66477368421052629</v>
      </c>
      <c r="E652" s="169">
        <v>428.1390079819252</v>
      </c>
      <c r="F652" s="169">
        <v>644.03723876400989</v>
      </c>
      <c r="G652" s="169">
        <v>38.156412446110416</v>
      </c>
      <c r="H652" s="169">
        <v>57.397597637193336</v>
      </c>
      <c r="I652" s="170">
        <v>2326.3330000000001</v>
      </c>
      <c r="J652" s="170">
        <v>3501.97</v>
      </c>
      <c r="K652" s="170">
        <v>106.34</v>
      </c>
      <c r="L652" s="170">
        <v>159.96421417656978</v>
      </c>
      <c r="M652" s="170">
        <v>17502.25</v>
      </c>
      <c r="N652" s="170">
        <v>26328.133040924098</v>
      </c>
      <c r="O652" s="170">
        <v>9640.73</v>
      </c>
      <c r="P652" s="170">
        <v>14502.273824886981</v>
      </c>
      <c r="Q652" s="170">
        <v>2147.1999999999998</v>
      </c>
      <c r="R652" s="170">
        <v>3229.971418844561</v>
      </c>
      <c r="S652" s="170">
        <v>2812.35</v>
      </c>
      <c r="T652" s="170">
        <v>4230.5374999010346</v>
      </c>
      <c r="U652" s="170">
        <v>1746.4897412091532</v>
      </c>
      <c r="V652" s="170">
        <v>2627.1944613500368</v>
      </c>
      <c r="W652" s="170">
        <v>3210.0910246155204</v>
      </c>
      <c r="X652" s="170">
        <v>4828.8479235271907</v>
      </c>
      <c r="Y652" s="170">
        <v>12233.785941228462</v>
      </c>
      <c r="Z652" s="169">
        <v>18402.933557391181</v>
      </c>
      <c r="AA652" s="170">
        <v>1116.32</v>
      </c>
      <c r="AB652" s="170">
        <v>1679.2481810192626</v>
      </c>
      <c r="AC652" s="170">
        <v>29.585000000000001</v>
      </c>
      <c r="AD652" s="170">
        <v>44.515000000000001</v>
      </c>
      <c r="AE652" s="170">
        <v>26575.25</v>
      </c>
      <c r="AF652" s="170">
        <v>39976.38689858836</v>
      </c>
      <c r="AG652" s="170">
        <v>984.77499999999998</v>
      </c>
      <c r="AH652" s="170">
        <v>1487.1569999999999</v>
      </c>
      <c r="AI652" s="170">
        <v>925.15</v>
      </c>
      <c r="AJ652" s="170">
        <v>1391.676629165446</v>
      </c>
      <c r="AK652" s="170">
        <v>82.56</v>
      </c>
      <c r="AL652" s="169">
        <v>124.19264173798761</v>
      </c>
      <c r="AM652" s="170">
        <v>84.49</v>
      </c>
      <c r="AN652" s="170">
        <v>127.09588542202728</v>
      </c>
      <c r="AO652" s="170">
        <v>10.007081801184409</v>
      </c>
      <c r="AP652" s="170">
        <v>15.053366339355996</v>
      </c>
      <c r="BA652" s="1310" t="s">
        <v>165</v>
      </c>
      <c r="BB652" s="1225">
        <v>2016</v>
      </c>
      <c r="BC652" s="824" t="s">
        <v>291</v>
      </c>
      <c r="BE652" s="1226">
        <v>611736346.61000109</v>
      </c>
      <c r="BF652" s="1227">
        <v>0.1354650226541616</v>
      </c>
      <c r="BH652" s="1311" t="s">
        <v>40</v>
      </c>
      <c r="BI652" s="824" t="s">
        <v>302</v>
      </c>
      <c r="BJ652" s="824" t="s">
        <v>320</v>
      </c>
      <c r="BK652" s="824">
        <v>3</v>
      </c>
      <c r="BL652" s="1226">
        <v>3091787345.8649349</v>
      </c>
      <c r="BM652" s="1227">
        <v>8.7007133790688695E-2</v>
      </c>
      <c r="BN652" s="824">
        <v>2009</v>
      </c>
    </row>
    <row r="653" spans="1:66" ht="15" customHeight="1" x14ac:dyDescent="0.35">
      <c r="A653">
        <f t="shared" si="21"/>
        <v>2024</v>
      </c>
      <c r="B653" s="152" t="str">
        <f t="shared" si="20"/>
        <v>2024-25</v>
      </c>
      <c r="C653" s="188">
        <v>45474</v>
      </c>
      <c r="D653" s="154">
        <v>0.66731739130434786</v>
      </c>
      <c r="E653" s="180">
        <v>502.82180760833529</v>
      </c>
      <c r="F653" s="180">
        <v>753.49723259199459</v>
      </c>
      <c r="G653" s="180">
        <v>39.497865616474115</v>
      </c>
      <c r="H653" s="180">
        <v>59.189024789644755</v>
      </c>
      <c r="I653" s="179">
        <v>2395.3069999999998</v>
      </c>
      <c r="J653" s="179">
        <v>3587.6579999999999</v>
      </c>
      <c r="K653" s="158">
        <v>105.73</v>
      </c>
      <c r="L653" s="158">
        <v>158.4403484424985</v>
      </c>
      <c r="M653" s="184">
        <v>16391.96</v>
      </c>
      <c r="N653" s="184">
        <v>24563.963435689944</v>
      </c>
      <c r="O653" s="175">
        <v>9393.17</v>
      </c>
      <c r="P653" s="175">
        <v>14076.01558478789</v>
      </c>
      <c r="Q653" s="175">
        <v>2113.7800000000002</v>
      </c>
      <c r="R653" s="175">
        <v>3167.5781682661923</v>
      </c>
      <c r="S653" s="175">
        <v>2784.71</v>
      </c>
      <c r="T653" s="175">
        <v>4172.9917971371424</v>
      </c>
      <c r="U653" s="161">
        <v>1721.6258708313428</v>
      </c>
      <c r="V653" s="161">
        <v>2579.9205794205795</v>
      </c>
      <c r="W653" s="161">
        <v>3276.9985878402263</v>
      </c>
      <c r="X653" s="161">
        <v>4910.7046070460701</v>
      </c>
      <c r="Y653" s="185">
        <v>11257.947841173776</v>
      </c>
      <c r="Z653" s="186">
        <v>16870.454730947196</v>
      </c>
      <c r="AA653" s="185">
        <v>989.57</v>
      </c>
      <c r="AB653" s="185">
        <v>1482.9075532795164</v>
      </c>
      <c r="AC653" s="163">
        <v>29.745000000000001</v>
      </c>
      <c r="AD653" s="163">
        <v>44.625999999999998</v>
      </c>
      <c r="AE653" s="163">
        <v>26173.48</v>
      </c>
      <c r="AF653" s="163">
        <v>39221.935979880502</v>
      </c>
      <c r="AG653" s="163">
        <v>981.21699999999998</v>
      </c>
      <c r="AH653" s="163">
        <v>1473.079</v>
      </c>
      <c r="AI653" s="163">
        <v>960.52200000000005</v>
      </c>
      <c r="AJ653" s="163">
        <v>1439.3780418678291</v>
      </c>
      <c r="AK653" s="164">
        <v>85.3</v>
      </c>
      <c r="AL653" s="187">
        <v>127.82523145885862</v>
      </c>
      <c r="AM653" s="164">
        <v>84.97</v>
      </c>
      <c r="AN653" s="164">
        <v>127.33071415075284</v>
      </c>
      <c r="AO653" s="164">
        <v>10.393497141456733</v>
      </c>
      <c r="AP653" s="164">
        <v>15.575043115752548</v>
      </c>
      <c r="BA653" s="1310" t="s">
        <v>165</v>
      </c>
      <c r="BB653" s="1225">
        <v>2016</v>
      </c>
      <c r="BC653" s="824" t="s">
        <v>292</v>
      </c>
      <c r="BE653" s="1226">
        <v>4515825078.8600006</v>
      </c>
      <c r="BH653" s="1311" t="s">
        <v>40</v>
      </c>
      <c r="BI653" s="824" t="s">
        <v>302</v>
      </c>
      <c r="BJ653" s="824" t="s">
        <v>315</v>
      </c>
      <c r="BK653" s="824">
        <v>4</v>
      </c>
      <c r="BL653" s="1226">
        <v>978960360.77848065</v>
      </c>
      <c r="BM653" s="1227">
        <v>2.7549286402233395E-2</v>
      </c>
      <c r="BN653" s="824">
        <v>2009</v>
      </c>
    </row>
    <row r="654" spans="1:66" ht="15" customHeight="1" x14ac:dyDescent="0.35">
      <c r="A654">
        <f t="shared" si="21"/>
        <v>2024</v>
      </c>
      <c r="B654" s="152" t="str">
        <f t="shared" si="20"/>
        <v>2024-25</v>
      </c>
      <c r="C654" s="173">
        <v>45505</v>
      </c>
      <c r="D654" s="169">
        <v>0.66611904761904772</v>
      </c>
      <c r="E654" s="169">
        <v>480.23774712523618</v>
      </c>
      <c r="F654" s="169">
        <v>720.9488286542487</v>
      </c>
      <c r="G654" s="169">
        <v>39.057375606003284</v>
      </c>
      <c r="H654" s="169">
        <v>58.634227238522271</v>
      </c>
      <c r="I654" s="170">
        <v>2467.9670000000001</v>
      </c>
      <c r="J654" s="170">
        <v>3716.59</v>
      </c>
      <c r="K654" s="170">
        <v>98.85</v>
      </c>
      <c r="L654" s="170">
        <v>148.39689745147797</v>
      </c>
      <c r="M654" s="170">
        <v>16245.95</v>
      </c>
      <c r="N654" s="170">
        <v>24388.958787575506</v>
      </c>
      <c r="O654" s="170">
        <v>8963.24</v>
      </c>
      <c r="P654" s="170">
        <v>13455.913071451547</v>
      </c>
      <c r="Q654" s="170">
        <v>2001.81</v>
      </c>
      <c r="R654" s="170">
        <v>3005.1835436251199</v>
      </c>
      <c r="S654" s="170">
        <v>2709.24</v>
      </c>
      <c r="T654" s="170">
        <v>4067.200915037351</v>
      </c>
      <c r="U654" s="170">
        <v>1913.5221950058506</v>
      </c>
      <c r="V654" s="170">
        <v>2872.6429635145196</v>
      </c>
      <c r="W654" s="170">
        <v>3335.3528042643775</v>
      </c>
      <c r="X654" s="170">
        <v>5007.1422160740549</v>
      </c>
      <c r="Y654" s="170">
        <v>10401.583366920573</v>
      </c>
      <c r="Z654" s="169">
        <v>15615.201823307145</v>
      </c>
      <c r="AA654" s="170">
        <v>848.64</v>
      </c>
      <c r="AB654" s="170">
        <v>1274.0065053436749</v>
      </c>
      <c r="AC654" s="170">
        <v>28.518999999999998</v>
      </c>
      <c r="AD654" s="170">
        <v>42.982999999999997</v>
      </c>
      <c r="AE654" s="170">
        <v>25026.67</v>
      </c>
      <c r="AF654" s="170">
        <v>37570.866783429236</v>
      </c>
      <c r="AG654" s="170">
        <v>943.81</v>
      </c>
      <c r="AH654" s="170">
        <v>1424.098</v>
      </c>
      <c r="AI654" s="170">
        <v>931.61900000000003</v>
      </c>
      <c r="AJ654" s="170">
        <v>1398.5773313793472</v>
      </c>
      <c r="AK654" s="170">
        <v>80.86</v>
      </c>
      <c r="AL654" s="169">
        <v>121.38971297851805</v>
      </c>
      <c r="AM654" s="170">
        <v>80.959999999999994</v>
      </c>
      <c r="AN654" s="170">
        <v>121.53983629409869</v>
      </c>
      <c r="AO654" s="170">
        <v>10.396524101538922</v>
      </c>
      <c r="AP654" s="170">
        <v>15.607606686372186</v>
      </c>
      <c r="BA654" s="1310" t="s">
        <v>61</v>
      </c>
      <c r="BB654" s="1225">
        <v>2016</v>
      </c>
      <c r="BC654" s="824" t="s">
        <v>285</v>
      </c>
      <c r="BD654" s="824">
        <v>1</v>
      </c>
      <c r="BE654" s="1226">
        <v>589077775.14677739</v>
      </c>
      <c r="BF654" s="1227">
        <v>0.29364614445923903</v>
      </c>
      <c r="BH654" s="1311" t="s">
        <v>40</v>
      </c>
      <c r="BI654" s="824" t="s">
        <v>302</v>
      </c>
      <c r="BJ654" s="824" t="s">
        <v>328</v>
      </c>
      <c r="BK654" s="824">
        <v>5</v>
      </c>
      <c r="BL654" s="1226">
        <v>124134876.57906669</v>
      </c>
      <c r="BM654" s="1227">
        <v>3.493325577210416E-3</v>
      </c>
      <c r="BN654" s="824">
        <v>2009</v>
      </c>
    </row>
    <row r="655" spans="1:66" ht="15" customHeight="1" x14ac:dyDescent="0.35">
      <c r="A655">
        <f t="shared" si="21"/>
        <v>2024</v>
      </c>
      <c r="B655" s="152" t="str">
        <f t="shared" si="20"/>
        <v>2024-25</v>
      </c>
      <c r="C655" s="173">
        <v>45536</v>
      </c>
      <c r="D655" s="154">
        <v>0.67687142857142846</v>
      </c>
      <c r="E655" s="180">
        <v>490.26705820147862</v>
      </c>
      <c r="F655" s="180">
        <v>724.31341833442752</v>
      </c>
      <c r="G655" s="180">
        <v>39.858120892809772</v>
      </c>
      <c r="H655" s="180">
        <v>58.885807865952266</v>
      </c>
      <c r="I655" s="179">
        <v>2567.1239999999998</v>
      </c>
      <c r="J655" s="179">
        <v>3797.5410000000002</v>
      </c>
      <c r="K655" s="158">
        <v>93.92</v>
      </c>
      <c r="L655" s="158">
        <v>138.75604145121466</v>
      </c>
      <c r="M655" s="184">
        <v>16113.33</v>
      </c>
      <c r="N655" s="184">
        <v>23805.599290854989</v>
      </c>
      <c r="O655" s="175">
        <v>9253.8700000000008</v>
      </c>
      <c r="P655" s="175">
        <v>13671.532892931769</v>
      </c>
      <c r="Q655" s="175">
        <v>2006.73</v>
      </c>
      <c r="R655" s="175">
        <v>2964.7137038053233</v>
      </c>
      <c r="S655" s="175">
        <v>2840.31</v>
      </c>
      <c r="T655" s="175">
        <v>4196.2326671028477</v>
      </c>
      <c r="U655" s="161">
        <v>1879.3683218339561</v>
      </c>
      <c r="V655" s="161">
        <v>2776.5514136125653</v>
      </c>
      <c r="W655" s="161">
        <v>3233.4164893496963</v>
      </c>
      <c r="X655" s="161">
        <v>4777.0024747151556</v>
      </c>
      <c r="Y655" s="185">
        <v>10072.932052419847</v>
      </c>
      <c r="Z655" s="186">
        <v>14881.603251712488</v>
      </c>
      <c r="AA655" s="185">
        <v>745.26</v>
      </c>
      <c r="AB655" s="185">
        <v>1101.0362803655476</v>
      </c>
      <c r="AC655" s="163">
        <v>30.007999999999999</v>
      </c>
      <c r="AD655" s="163">
        <v>44.393999999999998</v>
      </c>
      <c r="AE655" s="163">
        <v>23829.759999999998</v>
      </c>
      <c r="AF655" s="163">
        <v>35205.74069774805</v>
      </c>
      <c r="AG655" s="163">
        <v>964.85699999999997</v>
      </c>
      <c r="AH655" s="163">
        <v>1428.105</v>
      </c>
      <c r="AI655" s="163">
        <v>1018.667</v>
      </c>
      <c r="AJ655" s="163">
        <v>1504.9638040564787</v>
      </c>
      <c r="AK655" s="164">
        <v>74.290000000000006</v>
      </c>
      <c r="AL655" s="187">
        <v>109.75496507038689</v>
      </c>
      <c r="AM655" s="164">
        <v>76.77</v>
      </c>
      <c r="AN655" s="164">
        <v>113.41888098604927</v>
      </c>
      <c r="AO655" s="164">
        <v>10.651004894847357</v>
      </c>
      <c r="AP655" s="164">
        <v>15.735639658076343</v>
      </c>
      <c r="BA655" s="1310" t="s">
        <v>61</v>
      </c>
      <c r="BB655" s="1225">
        <v>2016</v>
      </c>
      <c r="BC655" s="824" t="s">
        <v>281</v>
      </c>
      <c r="BD655" s="824">
        <v>2</v>
      </c>
      <c r="BE655" s="1226">
        <v>462829908.42104566</v>
      </c>
      <c r="BF655" s="1227">
        <v>0.23071353882668413</v>
      </c>
      <c r="BH655" s="1311" t="s">
        <v>40</v>
      </c>
      <c r="BI655" s="824" t="s">
        <v>302</v>
      </c>
      <c r="BJ655" s="824" t="s">
        <v>291</v>
      </c>
      <c r="BL655" s="1226">
        <v>158201516.60394403</v>
      </c>
      <c r="BM655" s="1227">
        <v>4.452007522269783E-3</v>
      </c>
      <c r="BN655" s="824">
        <v>2009</v>
      </c>
    </row>
    <row r="656" spans="1:66" ht="15" customHeight="1" x14ac:dyDescent="0.35">
      <c r="A656">
        <f t="shared" si="21"/>
        <v>2024</v>
      </c>
      <c r="B656" s="152" t="str">
        <f t="shared" si="20"/>
        <v>2024-25</v>
      </c>
      <c r="C656" s="173">
        <v>45566</v>
      </c>
      <c r="D656" s="169">
        <v>0.67103636363636354</v>
      </c>
      <c r="E656" s="169">
        <v>523.08190642483294</v>
      </c>
      <c r="F656" s="169">
        <v>779.51350294973349</v>
      </c>
      <c r="G656" s="169">
        <v>39.230885558276491</v>
      </c>
      <c r="H656" s="169">
        <v>58.463129100311789</v>
      </c>
      <c r="I656" s="170">
        <v>2690.078</v>
      </c>
      <c r="J656" s="170">
        <v>4014.0279999999998</v>
      </c>
      <c r="K656" s="170">
        <v>104.07</v>
      </c>
      <c r="L656" s="170">
        <v>155.08846560273119</v>
      </c>
      <c r="M656" s="170">
        <v>16799.57</v>
      </c>
      <c r="N656" s="170">
        <v>25035.260248733306</v>
      </c>
      <c r="O656" s="170">
        <v>9538.7900000000009</v>
      </c>
      <c r="P656" s="170">
        <v>14215.012057333301</v>
      </c>
      <c r="Q656" s="170">
        <v>2035.24</v>
      </c>
      <c r="R656" s="170">
        <v>3032.980193459236</v>
      </c>
      <c r="S656" s="170">
        <v>3102.46</v>
      </c>
      <c r="T656" s="170">
        <v>4623.3858075703802</v>
      </c>
      <c r="U656" s="170">
        <v>1849.8206387987011</v>
      </c>
      <c r="V656" s="170">
        <v>2756.6622899159665</v>
      </c>
      <c r="W656" s="170">
        <v>3182.9504006784764</v>
      </c>
      <c r="X656" s="170">
        <v>4743.3351948767504</v>
      </c>
      <c r="Y656" s="170">
        <v>9868.2407633167713</v>
      </c>
      <c r="Z656" s="169">
        <v>14705.97019487963</v>
      </c>
      <c r="AA656" s="170">
        <v>748.42</v>
      </c>
      <c r="AB656" s="170">
        <v>1115.3195870702036</v>
      </c>
      <c r="AC656" s="170">
        <v>32.414000000000001</v>
      </c>
      <c r="AD656" s="170">
        <v>48.555999999999997</v>
      </c>
      <c r="AE656" s="170">
        <v>23978.91</v>
      </c>
      <c r="AF656" s="170">
        <v>35734.1439293359</v>
      </c>
      <c r="AG656" s="170">
        <v>998.91300000000001</v>
      </c>
      <c r="AH656" s="170">
        <v>1495.596</v>
      </c>
      <c r="AI656" s="170">
        <v>1069.261</v>
      </c>
      <c r="AJ656" s="170">
        <v>1593.4471780421061</v>
      </c>
      <c r="AK656" s="170">
        <v>75.66</v>
      </c>
      <c r="AL656" s="169">
        <v>112.75096865093344</v>
      </c>
      <c r="AM656" s="170">
        <v>78.25</v>
      </c>
      <c r="AN656" s="170">
        <v>116.61067006258978</v>
      </c>
      <c r="AO656" s="170">
        <v>10.620633077394801</v>
      </c>
      <c r="AP656" s="170">
        <v>15.827209452318371</v>
      </c>
      <c r="BA656" s="1310" t="s">
        <v>61</v>
      </c>
      <c r="BB656" s="1225">
        <v>2016</v>
      </c>
      <c r="BC656" s="824" t="s">
        <v>315</v>
      </c>
      <c r="BD656" s="824">
        <v>3</v>
      </c>
      <c r="BE656" s="1226">
        <v>297910826.61290324</v>
      </c>
      <c r="BF656" s="1227">
        <v>0.14850393160011319</v>
      </c>
      <c r="BH656" s="1311" t="s">
        <v>40</v>
      </c>
      <c r="BI656" s="824" t="s">
        <v>302</v>
      </c>
      <c r="BJ656" s="824" t="s">
        <v>292</v>
      </c>
      <c r="BL656" s="1226">
        <v>35534871810.658485</v>
      </c>
      <c r="BN656" s="824">
        <v>2009</v>
      </c>
    </row>
    <row r="657" spans="1:66" ht="15" customHeight="1" x14ac:dyDescent="0.35">
      <c r="A657">
        <f t="shared" si="21"/>
        <v>2024</v>
      </c>
      <c r="B657" s="152" t="str">
        <f t="shared" si="20"/>
        <v>2024-25</v>
      </c>
      <c r="C657" s="173">
        <v>45597</v>
      </c>
      <c r="D657" s="154">
        <v>0.65358571428571421</v>
      </c>
      <c r="E657" s="180">
        <v>623.61703429990177</v>
      </c>
      <c r="F657" s="180">
        <v>954.14728423407416</v>
      </c>
      <c r="G657" s="180">
        <v>42.417371313815408</v>
      </c>
      <c r="H657" s="180">
        <v>64.899477431467702</v>
      </c>
      <c r="I657" s="179">
        <v>2650.683</v>
      </c>
      <c r="J657" s="179">
        <v>4074.1979999999999</v>
      </c>
      <c r="K657" s="158">
        <v>102.22</v>
      </c>
      <c r="L657" s="158">
        <v>156.39876724006035</v>
      </c>
      <c r="M657" s="184">
        <v>15736.9</v>
      </c>
      <c r="N657" s="184">
        <v>24077.790649384715</v>
      </c>
      <c r="O657" s="175">
        <v>9074.27</v>
      </c>
      <c r="P657" s="175">
        <v>13883.825490153224</v>
      </c>
      <c r="Q657" s="175">
        <v>1987.8</v>
      </c>
      <c r="R657" s="175">
        <v>3041.376144783721</v>
      </c>
      <c r="S657" s="175">
        <v>2998.62</v>
      </c>
      <c r="T657" s="175">
        <v>4587.9521759087238</v>
      </c>
      <c r="U657" s="161">
        <v>1839.130648613469</v>
      </c>
      <c r="V657" s="161">
        <v>2813.9088851160159</v>
      </c>
      <c r="W657" s="161">
        <v>3169.4384149505304</v>
      </c>
      <c r="X657" s="161">
        <v>4849.307972427644</v>
      </c>
      <c r="Y657" s="185">
        <v>9531.2262251369066</v>
      </c>
      <c r="Z657" s="186">
        <v>14582.978202871709</v>
      </c>
      <c r="AA657" s="185">
        <v>778.1</v>
      </c>
      <c r="AB657" s="185">
        <v>1190.5094970601738</v>
      </c>
      <c r="AC657" s="163">
        <v>31.135000000000002</v>
      </c>
      <c r="AD657" s="163">
        <v>47.747999999999998</v>
      </c>
      <c r="AE657" s="163">
        <v>24042.38</v>
      </c>
      <c r="AF657" s="163">
        <v>36785.351139865801</v>
      </c>
      <c r="AG657" s="163">
        <v>962.85699999999997</v>
      </c>
      <c r="AH657" s="163">
        <v>1476.652</v>
      </c>
      <c r="AI657" s="163">
        <v>1009.143</v>
      </c>
      <c r="AJ657" s="163">
        <v>1544.0101855697146</v>
      </c>
      <c r="AK657" s="164">
        <v>74.400000000000006</v>
      </c>
      <c r="AL657" s="187">
        <v>113.83357740814411</v>
      </c>
      <c r="AM657" s="164">
        <v>75.739999999999995</v>
      </c>
      <c r="AN657" s="164">
        <v>115.88380581845206</v>
      </c>
      <c r="AO657" s="164">
        <v>10.77608648858533</v>
      </c>
      <c r="AP657" s="164">
        <v>16.487640799129487</v>
      </c>
      <c r="BA657" s="1310" t="s">
        <v>61</v>
      </c>
      <c r="BB657" s="1225">
        <v>2016</v>
      </c>
      <c r="BC657" s="824" t="s">
        <v>306</v>
      </c>
      <c r="BD657" s="824">
        <v>4</v>
      </c>
      <c r="BE657" s="1226">
        <v>207400753</v>
      </c>
      <c r="BF657" s="1227">
        <v>0.1033860621565942</v>
      </c>
      <c r="BH657" s="1311" t="s">
        <v>40</v>
      </c>
      <c r="BI657" s="824" t="s">
        <v>303</v>
      </c>
      <c r="BJ657" s="824" t="s">
        <v>281</v>
      </c>
      <c r="BK657" s="824">
        <v>1</v>
      </c>
      <c r="BL657" s="1226">
        <v>21595554164.365742</v>
      </c>
      <c r="BM657" s="1227">
        <v>0.64243510106795965</v>
      </c>
      <c r="BN657" s="824">
        <v>2008</v>
      </c>
    </row>
    <row r="658" spans="1:66" ht="15" customHeight="1" x14ac:dyDescent="0.35">
      <c r="A658">
        <f t="shared" si="21"/>
        <v>2024</v>
      </c>
      <c r="B658" s="152" t="str">
        <f t="shared" si="20"/>
        <v>2024-25</v>
      </c>
      <c r="C658" s="188">
        <v>45627</v>
      </c>
      <c r="D658" s="169">
        <v>0.6342850000000001</v>
      </c>
      <c r="E658" s="169">
        <v>723.41366910856607</v>
      </c>
      <c r="F658" s="169">
        <v>1140.5183302593723</v>
      </c>
      <c r="G658" s="169">
        <v>45.408416588251143</v>
      </c>
      <c r="H658" s="169">
        <v>71.589926591754704</v>
      </c>
      <c r="I658" s="170">
        <v>2644.067</v>
      </c>
      <c r="J658" s="170">
        <v>4168.5450000000001</v>
      </c>
      <c r="K658" s="170">
        <v>103.84</v>
      </c>
      <c r="L658" s="170">
        <v>163.71189607195501</v>
      </c>
      <c r="M658" s="170">
        <v>15465.75</v>
      </c>
      <c r="N658" s="170">
        <v>24382.966647484958</v>
      </c>
      <c r="O658" s="170">
        <v>8919.15</v>
      </c>
      <c r="P658" s="170">
        <v>14061.738808264421</v>
      </c>
      <c r="Q658" s="170">
        <v>1993.54</v>
      </c>
      <c r="R658" s="170">
        <v>3142.9720078513596</v>
      </c>
      <c r="S658" s="170">
        <v>3042.53</v>
      </c>
      <c r="T658" s="170">
        <v>4796.7869333186181</v>
      </c>
      <c r="U658" s="170">
        <v>1840.883047359765</v>
      </c>
      <c r="V658" s="170">
        <v>2902.2963610360716</v>
      </c>
      <c r="W658" s="170">
        <v>3205.957793982061</v>
      </c>
      <c r="X658" s="170">
        <v>5054.4436554262838</v>
      </c>
      <c r="Y658" s="170">
        <v>9555.1577784274032</v>
      </c>
      <c r="Z658" s="169">
        <v>15064.454903438364</v>
      </c>
      <c r="AA658" s="170">
        <v>790</v>
      </c>
      <c r="AB658" s="170">
        <v>1245.4968980820922</v>
      </c>
      <c r="AC658" s="170">
        <v>30.46</v>
      </c>
      <c r="AD658" s="170">
        <v>47.889000000000003</v>
      </c>
      <c r="AE658" s="170">
        <v>24050</v>
      </c>
      <c r="AF658" s="170">
        <v>37916.709365663693</v>
      </c>
      <c r="AG658" s="170">
        <v>935.77800000000002</v>
      </c>
      <c r="AH658" s="170">
        <v>1476.1220000000001</v>
      </c>
      <c r="AI658" s="170">
        <v>953.38900000000001</v>
      </c>
      <c r="AJ658" s="170">
        <v>1503.0924584374529</v>
      </c>
      <c r="AK658" s="170">
        <v>73.83</v>
      </c>
      <c r="AL658" s="169">
        <v>116.39877972835554</v>
      </c>
      <c r="AM658" s="170">
        <v>76.2</v>
      </c>
      <c r="AN658" s="170">
        <v>120.13527042260181</v>
      </c>
      <c r="AO658" s="170">
        <v>10.83540295341964</v>
      </c>
      <c r="AP658" s="170">
        <v>17.082861731586966</v>
      </c>
      <c r="BA658" s="1310" t="s">
        <v>61</v>
      </c>
      <c r="BB658" s="1225">
        <v>2016</v>
      </c>
      <c r="BC658" s="824" t="s">
        <v>308</v>
      </c>
      <c r="BD658" s="824">
        <v>5</v>
      </c>
      <c r="BE658" s="1226">
        <v>185870947.81962851</v>
      </c>
      <c r="BF658" s="1227">
        <v>9.2653787830679624E-2</v>
      </c>
      <c r="BH658" s="1311" t="s">
        <v>40</v>
      </c>
      <c r="BI658" s="824" t="s">
        <v>303</v>
      </c>
      <c r="BJ658" s="824" t="s">
        <v>308</v>
      </c>
      <c r="BK658" s="824">
        <v>2</v>
      </c>
      <c r="BL658" s="1226">
        <v>7078121538.2306223</v>
      </c>
      <c r="BM658" s="1227">
        <v>0.21056341926560806</v>
      </c>
      <c r="BN658" s="824">
        <v>2008</v>
      </c>
    </row>
    <row r="659" spans="1:66" ht="15" customHeight="1" x14ac:dyDescent="0.35">
      <c r="A659">
        <f t="shared" si="21"/>
        <v>2025</v>
      </c>
      <c r="B659" s="152" t="str">
        <f t="shared" ref="B659:B664" si="22">IF(MONTH(C659) &gt;= 7, A659 &amp; "-" &amp; RIGHT(A659+1, 2), A659-1 &amp; "-" &amp; RIGHT(A659, 2))</f>
        <v>2024-25</v>
      </c>
      <c r="C659" s="188">
        <v>45658</v>
      </c>
      <c r="D659" s="154">
        <v>0.62247619047619052</v>
      </c>
      <c r="E659" s="180">
        <v>699.98947598856091</v>
      </c>
      <c r="F659" s="180">
        <v>1124.5240969828471</v>
      </c>
      <c r="G659" s="180">
        <v>51.801661323756662</v>
      </c>
      <c r="H659" s="180">
        <v>83.218703166989741</v>
      </c>
      <c r="I659" s="179">
        <v>2709.6889999999999</v>
      </c>
      <c r="J659" s="179">
        <v>4343.05496032258</v>
      </c>
      <c r="K659" s="158">
        <v>101.47</v>
      </c>
      <c r="L659" s="158">
        <v>163.01025091799264</v>
      </c>
      <c r="M659" s="184">
        <v>15373.64</v>
      </c>
      <c r="N659" s="184">
        <v>24697.555079559363</v>
      </c>
      <c r="O659" s="175">
        <v>8977.2199999999993</v>
      </c>
      <c r="P659" s="175">
        <v>14421.788555691552</v>
      </c>
      <c r="Q659" s="175">
        <v>1921.23</v>
      </c>
      <c r="R659" s="175">
        <v>3086.4313035495716</v>
      </c>
      <c r="S659" s="175">
        <v>2824.82</v>
      </c>
      <c r="T659" s="175">
        <v>4538.0370257037939</v>
      </c>
      <c r="U659" s="161">
        <v>1766.3883618880388</v>
      </c>
      <c r="V659" s="161">
        <v>2837.6802019315187</v>
      </c>
      <c r="W659" s="161">
        <v>3081.3501244272738</v>
      </c>
      <c r="X659" s="161">
        <v>4950.1493736974253</v>
      </c>
      <c r="Y659" s="185">
        <v>9659.3765263491096</v>
      </c>
      <c r="Z659" s="186">
        <v>15517.664248265857</v>
      </c>
      <c r="AA659" s="185">
        <v>797.65</v>
      </c>
      <c r="AB659" s="185">
        <v>1281.4144736842104</v>
      </c>
      <c r="AC659" s="163">
        <v>30.367000000000001</v>
      </c>
      <c r="AD659" s="163">
        <v>48.639480322580638</v>
      </c>
      <c r="AE659" s="163">
        <v>23630.91</v>
      </c>
      <c r="AF659" s="163">
        <v>37962.75321297429</v>
      </c>
      <c r="AG659" s="163">
        <v>949.22699999999998</v>
      </c>
      <c r="AH659" s="163">
        <v>1522.7591777419354</v>
      </c>
      <c r="AI659" s="163">
        <v>953.36400000000003</v>
      </c>
      <c r="AJ659" s="163">
        <v>1531.5670134638922</v>
      </c>
      <c r="AK659" s="164">
        <v>79.209999999999994</v>
      </c>
      <c r="AL659" s="187">
        <v>127.24984700122397</v>
      </c>
      <c r="AM659" s="164">
        <v>81.84</v>
      </c>
      <c r="AN659" s="164">
        <v>131.4749082007344</v>
      </c>
      <c r="AO659" s="164">
        <v>10.078880583546415</v>
      </c>
      <c r="AP659" s="164">
        <v>16.191592124730317</v>
      </c>
      <c r="BA659" s="1310" t="s">
        <v>61</v>
      </c>
      <c r="BB659" s="1225">
        <v>2016</v>
      </c>
      <c r="BC659" s="824" t="s">
        <v>320</v>
      </c>
      <c r="BD659" s="824">
        <v>6</v>
      </c>
      <c r="BE659" s="1226">
        <v>90085720.329999998</v>
      </c>
      <c r="BF659" s="1227">
        <v>4.4906335906403104E-2</v>
      </c>
      <c r="BH659" s="1311" t="s">
        <v>40</v>
      </c>
      <c r="BI659" s="824" t="s">
        <v>303</v>
      </c>
      <c r="BJ659" s="824" t="s">
        <v>320</v>
      </c>
      <c r="BK659" s="824">
        <v>3</v>
      </c>
      <c r="BL659" s="1226">
        <v>3460345456.2001505</v>
      </c>
      <c r="BM659" s="1227">
        <v>0.10294004802859799</v>
      </c>
      <c r="BN659" s="824">
        <v>2008</v>
      </c>
    </row>
    <row r="660" spans="1:66" ht="15" customHeight="1" x14ac:dyDescent="0.35">
      <c r="A660">
        <f t="shared" ref="A660:A664" si="23">YEAR(C660)</f>
        <v>2025</v>
      </c>
      <c r="B660" s="152" t="str">
        <f t="shared" si="22"/>
        <v>2024-25</v>
      </c>
      <c r="C660" s="173">
        <v>45689</v>
      </c>
      <c r="D660" s="169">
        <v>0.62981999999999982</v>
      </c>
      <c r="E660" s="169">
        <v>614.47110745093823</v>
      </c>
      <c r="F660" s="169">
        <v>975.62971555514014</v>
      </c>
      <c r="G660" s="169">
        <v>58.26956754564506</v>
      </c>
      <c r="H660" s="169">
        <v>92.517810716784282</v>
      </c>
      <c r="I660" s="170">
        <v>2894.7249999999999</v>
      </c>
      <c r="J660" s="170">
        <v>4585.1236410714291</v>
      </c>
      <c r="K660" s="170">
        <v>106.52</v>
      </c>
      <c r="L660" s="170">
        <v>169.12768727572961</v>
      </c>
      <c r="M660" s="170">
        <v>15269.13</v>
      </c>
      <c r="N660" s="170">
        <v>24243.641040297232</v>
      </c>
      <c r="O660" s="170">
        <v>9328.65</v>
      </c>
      <c r="P660" s="170">
        <v>14811.612841764318</v>
      </c>
      <c r="Q660" s="170">
        <v>1954.74</v>
      </c>
      <c r="R660" s="170">
        <v>3103.6486615223407</v>
      </c>
      <c r="S660" s="170">
        <v>2799.23</v>
      </c>
      <c r="T660" s="170">
        <v>4444.4920771013949</v>
      </c>
      <c r="U660" s="170">
        <v>1782.9302651638789</v>
      </c>
      <c r="V660" s="170">
        <v>2830.8568561872908</v>
      </c>
      <c r="W660" s="170">
        <v>3153.2742313718268</v>
      </c>
      <c r="X660" s="170">
        <v>5006.6276576987511</v>
      </c>
      <c r="Y660" s="170">
        <v>9693.8644741625012</v>
      </c>
      <c r="Z660" s="169">
        <v>15391.484033791407</v>
      </c>
      <c r="AA660" s="170">
        <v>815</v>
      </c>
      <c r="AB660" s="170">
        <v>1294.0205137975934</v>
      </c>
      <c r="AC660" s="170">
        <v>32.183</v>
      </c>
      <c r="AD660" s="170">
        <v>50.963282142857153</v>
      </c>
      <c r="AE660" s="170">
        <v>21349.25</v>
      </c>
      <c r="AF660" s="170">
        <v>33897.383379378247</v>
      </c>
      <c r="AG660" s="170">
        <v>978.25</v>
      </c>
      <c r="AH660" s="170">
        <v>1553.4365535714285</v>
      </c>
      <c r="AI660" s="170">
        <v>972.15</v>
      </c>
      <c r="AJ660" s="170">
        <v>1543.5362484519389</v>
      </c>
      <c r="AK660" s="170">
        <v>75.16</v>
      </c>
      <c r="AL660" s="169">
        <v>119.3356832110762</v>
      </c>
      <c r="AM660" s="170">
        <v>78.09</v>
      </c>
      <c r="AN660" s="170">
        <v>123.98780603982094</v>
      </c>
      <c r="AO660" s="170">
        <v>10.036937002746297</v>
      </c>
      <c r="AP660" s="170">
        <v>15.936199235886919</v>
      </c>
      <c r="BA660" s="1310" t="s">
        <v>61</v>
      </c>
      <c r="BB660" s="1225">
        <v>2016</v>
      </c>
      <c r="BC660" s="824" t="s">
        <v>286</v>
      </c>
      <c r="BD660" s="824">
        <v>7</v>
      </c>
      <c r="BE660" s="1226">
        <v>59590613.809999973</v>
      </c>
      <c r="BF660" s="1227">
        <v>2.9704997760110628E-2</v>
      </c>
      <c r="BH660" s="1311" t="s">
        <v>40</v>
      </c>
      <c r="BI660" s="824" t="s">
        <v>303</v>
      </c>
      <c r="BJ660" s="824" t="s">
        <v>315</v>
      </c>
      <c r="BK660" s="824">
        <v>4</v>
      </c>
      <c r="BL660" s="1226">
        <v>1006668518.1948214</v>
      </c>
      <c r="BM660" s="1227">
        <v>2.9946867133215673E-2</v>
      </c>
      <c r="BN660" s="824">
        <v>2008</v>
      </c>
    </row>
    <row r="661" spans="1:66" ht="15" customHeight="1" x14ac:dyDescent="0.35">
      <c r="A661">
        <f t="shared" si="23"/>
        <v>2025</v>
      </c>
      <c r="B661" s="152" t="str">
        <f t="shared" si="22"/>
        <v>2024-25</v>
      </c>
      <c r="C661" s="173">
        <v>45717</v>
      </c>
      <c r="D661" s="154">
        <v>0.62969047619047613</v>
      </c>
      <c r="E661" s="180">
        <v>514.02819112390534</v>
      </c>
      <c r="F661" s="180">
        <v>816.31882736053331</v>
      </c>
      <c r="G661" s="180">
        <v>65.760103156691073</v>
      </c>
      <c r="H661" s="180">
        <v>104.43242456917704</v>
      </c>
      <c r="I661" s="179">
        <v>2983.2550000000001</v>
      </c>
      <c r="J661" s="179">
        <v>4733.5496432258042</v>
      </c>
      <c r="K661" s="158">
        <v>102.02</v>
      </c>
      <c r="L661" s="158">
        <v>162.01610768707226</v>
      </c>
      <c r="M661" s="184">
        <v>16049.29</v>
      </c>
      <c r="N661" s="184">
        <v>25487.585737512763</v>
      </c>
      <c r="O661" s="175">
        <v>9730.6</v>
      </c>
      <c r="P661" s="175">
        <v>15452.98899686165</v>
      </c>
      <c r="Q661" s="175">
        <v>2033.1</v>
      </c>
      <c r="R661" s="175">
        <v>3228.7291564260599</v>
      </c>
      <c r="S661" s="175">
        <v>2887.36</v>
      </c>
      <c r="T661" s="175">
        <v>4585.3639354180068</v>
      </c>
      <c r="U661" s="161">
        <v>1750.3990749279749</v>
      </c>
      <c r="V661" s="161">
        <v>2779.7769556840076</v>
      </c>
      <c r="W661" s="161">
        <v>3047.5056348759267</v>
      </c>
      <c r="X661" s="161">
        <v>4839.6883073614754</v>
      </c>
      <c r="Y661" s="185">
        <v>9570.4523816277087</v>
      </c>
      <c r="Z661" s="186">
        <v>15198.661474963656</v>
      </c>
      <c r="AA661" s="185">
        <v>810.24</v>
      </c>
      <c r="AB661" s="185">
        <v>1286.7274170983478</v>
      </c>
      <c r="AC661" s="163">
        <v>33.183</v>
      </c>
      <c r="AD661" s="163">
        <v>52.545075483870981</v>
      </c>
      <c r="AE661" s="163">
        <v>30809.759999999998</v>
      </c>
      <c r="AF661" s="163">
        <v>48928.419858585097</v>
      </c>
      <c r="AG661" s="163">
        <v>980.048</v>
      </c>
      <c r="AH661" s="163">
        <v>1556.7935948387094</v>
      </c>
      <c r="AI661" s="163">
        <v>958.33299999999997</v>
      </c>
      <c r="AJ661" s="163">
        <v>1521.9112186637426</v>
      </c>
      <c r="AK661" s="164">
        <v>72.569999999999993</v>
      </c>
      <c r="AL661" s="187">
        <v>115.24709796952395</v>
      </c>
      <c r="AM661" s="164">
        <v>73.790000000000006</v>
      </c>
      <c r="AN661" s="164">
        <v>117.18455779483497</v>
      </c>
      <c r="AO661" s="164">
        <v>9.8126458788311837</v>
      </c>
      <c r="AP661" s="164">
        <v>15.583284565769643</v>
      </c>
      <c r="BA661" s="1310" t="s">
        <v>61</v>
      </c>
      <c r="BB661" s="1225">
        <v>2016</v>
      </c>
      <c r="BC661" s="824" t="s">
        <v>312</v>
      </c>
      <c r="BD661" s="824">
        <v>8</v>
      </c>
      <c r="BE661" s="1226">
        <v>40861930.779999986</v>
      </c>
      <c r="BF661" s="1227">
        <v>2.0369039428991504E-2</v>
      </c>
      <c r="BH661" s="1311" t="s">
        <v>40</v>
      </c>
      <c r="BI661" s="824" t="s">
        <v>303</v>
      </c>
      <c r="BJ661" s="824" t="s">
        <v>337</v>
      </c>
      <c r="BK661" s="824">
        <v>5</v>
      </c>
      <c r="BL661" s="1226">
        <v>124664454.95307282</v>
      </c>
      <c r="BM661" s="1227">
        <v>3.7085791412341672E-3</v>
      </c>
      <c r="BN661" s="824">
        <v>2008</v>
      </c>
    </row>
    <row r="662" spans="1:66" ht="15" customHeight="1" x14ac:dyDescent="0.35">
      <c r="A662">
        <f t="shared" si="23"/>
        <v>2025</v>
      </c>
      <c r="B662" s="152" t="str">
        <f t="shared" si="22"/>
        <v>2024-25</v>
      </c>
      <c r="C662" s="173">
        <v>45748</v>
      </c>
      <c r="D662" s="169">
        <v>0.62783684210526314</v>
      </c>
      <c r="E662" s="169">
        <v>472.32572741313788</v>
      </c>
      <c r="F662" s="169">
        <v>752.30648432375324</v>
      </c>
      <c r="G662" s="169">
        <v>63.708974797631818</v>
      </c>
      <c r="H662" s="169">
        <v>101.47377554971578</v>
      </c>
      <c r="I662" s="170">
        <v>3207.4830000000002</v>
      </c>
      <c r="J662" s="170">
        <v>5118.9012359999997</v>
      </c>
      <c r="K662" s="170">
        <v>99.58</v>
      </c>
      <c r="L662" s="170">
        <v>158.60808624433099</v>
      </c>
      <c r="M662" s="170">
        <v>15201.5</v>
      </c>
      <c r="N662" s="170">
        <v>24212.50073351273</v>
      </c>
      <c r="O662" s="170">
        <v>9191.49</v>
      </c>
      <c r="P662" s="170">
        <v>14639.934109599377</v>
      </c>
      <c r="Q662" s="170">
        <v>1908.53</v>
      </c>
      <c r="R662" s="170">
        <v>3039.8502795731374</v>
      </c>
      <c r="S662" s="170">
        <v>2624.75</v>
      </c>
      <c r="T662" s="170">
        <v>4180.6243660354266</v>
      </c>
      <c r="U662" s="170">
        <v>1619.4329637110804</v>
      </c>
      <c r="V662" s="170">
        <v>2579.385048957618</v>
      </c>
      <c r="W662" s="170">
        <v>3090.759536004482</v>
      </c>
      <c r="X662" s="170">
        <v>4922.8706070203589</v>
      </c>
      <c r="Y662" s="170">
        <v>9255.4543819176106</v>
      </c>
      <c r="Z662" s="169">
        <v>14741.814690074913</v>
      </c>
      <c r="AA662" s="170">
        <v>800.91</v>
      </c>
      <c r="AB662" s="170">
        <v>1275.6658199834017</v>
      </c>
      <c r="AC662" s="170">
        <v>32.264000000000003</v>
      </c>
      <c r="AD662" s="170">
        <v>51.040029000000004</v>
      </c>
      <c r="AE662" s="170">
        <v>33081</v>
      </c>
      <c r="AF662" s="170">
        <v>52690.440862107993</v>
      </c>
      <c r="AG662" s="170">
        <v>958.2</v>
      </c>
      <c r="AH662" s="170">
        <v>1523.8442486666668</v>
      </c>
      <c r="AI662" s="170">
        <v>942.6</v>
      </c>
      <c r="AJ662" s="170">
        <v>1501.3454719211327</v>
      </c>
      <c r="AK662" s="170">
        <v>67.75</v>
      </c>
      <c r="AL662" s="169">
        <v>107.910201275893</v>
      </c>
      <c r="AM662" s="170">
        <v>69.09</v>
      </c>
      <c r="AN662" s="170">
        <v>110.04451374393281</v>
      </c>
      <c r="AO662" s="170">
        <v>9.5793385527406656</v>
      </c>
      <c r="AP662" s="170">
        <v>15.257687842305046</v>
      </c>
      <c r="BA662" s="1310" t="s">
        <v>61</v>
      </c>
      <c r="BB662" s="1225">
        <v>2016</v>
      </c>
      <c r="BC662" s="824" t="s">
        <v>314</v>
      </c>
      <c r="BD662" s="824">
        <v>9</v>
      </c>
      <c r="BE662" s="1226">
        <v>26628063.220000003</v>
      </c>
      <c r="BF662" s="1227">
        <v>1.3273676972487367E-2</v>
      </c>
      <c r="BH662" s="1311" t="s">
        <v>40</v>
      </c>
      <c r="BI662" s="824" t="s">
        <v>303</v>
      </c>
      <c r="BJ662" s="824" t="s">
        <v>291</v>
      </c>
      <c r="BL662" s="1226">
        <v>349798789.28625667</v>
      </c>
      <c r="BM662" s="1227">
        <v>1.0405985363384461E-2</v>
      </c>
      <c r="BN662" s="824">
        <v>2008</v>
      </c>
    </row>
    <row r="663" spans="1:66" ht="15" customHeight="1" x14ac:dyDescent="0.35">
      <c r="A663">
        <f t="shared" si="23"/>
        <v>2025</v>
      </c>
      <c r="B663" s="152" t="str">
        <f t="shared" si="22"/>
        <v>2024-25</v>
      </c>
      <c r="C663" s="173">
        <v>45778</v>
      </c>
      <c r="D663" s="154">
        <v>0.64414090909090893</v>
      </c>
      <c r="E663" s="180">
        <v>384.23289092251872</v>
      </c>
      <c r="F663" s="180">
        <v>596.50440687705361</v>
      </c>
      <c r="G663" s="180">
        <v>57.743430324006063</v>
      </c>
      <c r="H663" s="180">
        <v>89.644097291539381</v>
      </c>
      <c r="I663" s="179">
        <v>3277.99</v>
      </c>
      <c r="J663" s="179">
        <v>5101.8207448387093</v>
      </c>
      <c r="K663" s="158">
        <v>99.16</v>
      </c>
      <c r="L663" s="158">
        <v>153.94147243333265</v>
      </c>
      <c r="M663" s="184">
        <v>15317.5</v>
      </c>
      <c r="N663" s="184">
        <v>23779.734812399889</v>
      </c>
      <c r="O663" s="175">
        <v>9529.0499999999993</v>
      </c>
      <c r="P663" s="175">
        <v>14793.424645934334</v>
      </c>
      <c r="Q663" s="175">
        <v>1957.64</v>
      </c>
      <c r="R663" s="175">
        <v>3039.1486899393844</v>
      </c>
      <c r="S663" s="175">
        <v>2645.73</v>
      </c>
      <c r="T663" s="175">
        <v>4107.3776912166322</v>
      </c>
      <c r="U663" s="161">
        <v>1744.2949438875858</v>
      </c>
      <c r="V663" s="161">
        <v>2707.9400163379623</v>
      </c>
      <c r="W663" s="161">
        <v>3056.8700434399593</v>
      </c>
      <c r="X663" s="161">
        <v>4745.6542509529336</v>
      </c>
      <c r="Y663" s="185">
        <v>9013.6752340812855</v>
      </c>
      <c r="Z663" s="186">
        <v>13993.328333706511</v>
      </c>
      <c r="AA663" s="185">
        <v>673.95</v>
      </c>
      <c r="AB663" s="185">
        <v>1046.2772826386099</v>
      </c>
      <c r="AC663" s="163">
        <v>32.704000000000001</v>
      </c>
      <c r="AD663" s="163">
        <v>50.820209032258042</v>
      </c>
      <c r="AE663" s="163">
        <v>33008.75</v>
      </c>
      <c r="AF663" s="163">
        <v>51244.610510122729</v>
      </c>
      <c r="AG663" s="163">
        <v>1019.95</v>
      </c>
      <c r="AH663" s="163">
        <v>1585.5556041935488</v>
      </c>
      <c r="AI663" s="163">
        <v>974.85</v>
      </c>
      <c r="AJ663" s="163">
        <v>1513.4110972331016</v>
      </c>
      <c r="AK663" s="164">
        <v>64.209999999999994</v>
      </c>
      <c r="AL663" s="187">
        <v>99.683157976445031</v>
      </c>
      <c r="AM663" s="164">
        <v>66.19</v>
      </c>
      <c r="AN663" s="164">
        <v>102.75701956799404</v>
      </c>
      <c r="AO663" s="164">
        <v>9.7898727261820184</v>
      </c>
      <c r="AP663" s="164">
        <v>15.198340282406056</v>
      </c>
      <c r="BA663" s="1310" t="s">
        <v>61</v>
      </c>
      <c r="BB663" s="1225">
        <v>2016</v>
      </c>
      <c r="BC663" s="824" t="s">
        <v>322</v>
      </c>
      <c r="BD663" s="824">
        <v>10</v>
      </c>
      <c r="BE663" s="1226">
        <v>17107816.640000001</v>
      </c>
      <c r="BF663" s="1227">
        <v>8.5279815474279229E-3</v>
      </c>
      <c r="BH663" s="1311" t="s">
        <v>40</v>
      </c>
      <c r="BI663" s="824" t="s">
        <v>303</v>
      </c>
      <c r="BJ663" s="824" t="s">
        <v>292</v>
      </c>
      <c r="BL663" s="1226">
        <v>33615152921.230663</v>
      </c>
      <c r="BN663" s="824">
        <v>2008</v>
      </c>
    </row>
    <row r="664" spans="1:66" ht="15" customHeight="1" x14ac:dyDescent="0.35">
      <c r="A664">
        <f t="shared" si="23"/>
        <v>2025</v>
      </c>
      <c r="B664" s="152" t="str">
        <f t="shared" si="22"/>
        <v>2024-25</v>
      </c>
      <c r="C664" s="188">
        <v>45809</v>
      </c>
      <c r="D664" s="169">
        <v>0.64948000000000006</v>
      </c>
      <c r="E664" s="169">
        <v>357.42982632568925</v>
      </c>
      <c r="F664" s="169">
        <v>550.33230634613722</v>
      </c>
      <c r="G664" s="169">
        <v>59.002478696653441</v>
      </c>
      <c r="H664" s="169">
        <v>90.845720725277815</v>
      </c>
      <c r="I664" s="170">
        <v>3352.002</v>
      </c>
      <c r="J664" s="170">
        <v>5155.9045203333326</v>
      </c>
      <c r="K664" s="170">
        <v>93.52</v>
      </c>
      <c r="L664" s="170">
        <v>143.99211677033932</v>
      </c>
      <c r="M664" s="170">
        <v>14985.12</v>
      </c>
      <c r="N664" s="170">
        <v>23072.488760238961</v>
      </c>
      <c r="O664" s="170">
        <v>9832.98</v>
      </c>
      <c r="P664" s="170">
        <v>15139.773357147255</v>
      </c>
      <c r="Q664" s="170">
        <v>1972.31</v>
      </c>
      <c r="R664" s="170">
        <v>3036.7524789062018</v>
      </c>
      <c r="S664" s="170">
        <v>2650.36</v>
      </c>
      <c r="T664" s="170">
        <v>4080.7415162899547</v>
      </c>
      <c r="U664" s="170">
        <v>1633.6280481928516</v>
      </c>
      <c r="V664" s="170">
        <v>2515.2861492160673</v>
      </c>
      <c r="W664" s="170">
        <v>3025.7684139842122</v>
      </c>
      <c r="X664" s="170">
        <v>4658.7553334732584</v>
      </c>
      <c r="Y664" s="170">
        <v>8382.1837281595017</v>
      </c>
      <c r="Z664" s="169">
        <v>12905.992067745738</v>
      </c>
      <c r="AA664" s="170">
        <v>610.75</v>
      </c>
      <c r="AB664" s="170">
        <v>940.36767875839121</v>
      </c>
      <c r="AC664" s="170">
        <v>35.944000000000003</v>
      </c>
      <c r="AD664" s="170">
        <v>55.238934666666658</v>
      </c>
      <c r="AE664" s="170">
        <v>32731.9</v>
      </c>
      <c r="AF664" s="170">
        <v>50397.086900289461</v>
      </c>
      <c r="AG664" s="170">
        <v>1239.5239999999999</v>
      </c>
      <c r="AH664" s="170">
        <v>1905.1669646666669</v>
      </c>
      <c r="AI664" s="170">
        <v>1053.3810000000001</v>
      </c>
      <c r="AJ664" s="170">
        <v>1621.8836607747737</v>
      </c>
      <c r="AK664" s="170">
        <v>71.45</v>
      </c>
      <c r="AL664" s="169">
        <v>110.01108579171029</v>
      </c>
      <c r="AM664" s="170">
        <v>72.81</v>
      </c>
      <c r="AN664" s="170">
        <v>112.10506867032086</v>
      </c>
      <c r="AO664" s="170">
        <v>9.7175770998150188</v>
      </c>
      <c r="AP664" s="170">
        <v>14.96208828572861</v>
      </c>
      <c r="BA664" s="1310" t="s">
        <v>61</v>
      </c>
      <c r="BB664" s="1225">
        <v>2016</v>
      </c>
      <c r="BC664" s="824" t="s">
        <v>291</v>
      </c>
      <c r="BE664" s="1226">
        <v>28716044.940000057</v>
      </c>
      <c r="BF664" s="1227">
        <v>1.4314503511269307E-2</v>
      </c>
      <c r="BH664" s="1311" t="s">
        <v>40</v>
      </c>
      <c r="BI664" s="824" t="s">
        <v>307</v>
      </c>
      <c r="BJ664" s="824" t="s">
        <v>281</v>
      </c>
      <c r="BK664" s="824">
        <v>1</v>
      </c>
      <c r="BL664" s="1226">
        <v>13068287373.815794</v>
      </c>
      <c r="BM664" s="1227">
        <v>0.5900684503769309</v>
      </c>
      <c r="BN664" s="824">
        <v>2007</v>
      </c>
    </row>
    <row r="665" spans="1:66" ht="15" customHeight="1" x14ac:dyDescent="0.35">
      <c r="A665">
        <f t="shared" si="21"/>
        <v>2025</v>
      </c>
      <c r="B665" s="152" t="str">
        <f t="shared" si="20"/>
        <v>2025-26</v>
      </c>
      <c r="C665" s="173">
        <v>45839</v>
      </c>
      <c r="D665" s="154">
        <v>0.65439565217391316</v>
      </c>
      <c r="E665" s="180">
        <v>358.95274013456884</v>
      </c>
      <c r="F665" s="180">
        <v>548.52555780607941</v>
      </c>
      <c r="G665" s="180">
        <v>54.275460570933298</v>
      </c>
      <c r="H665" s="180">
        <v>82.939824539832017</v>
      </c>
      <c r="I665" s="179">
        <v>3338.3130000000001</v>
      </c>
      <c r="J665" s="179">
        <v>5109.9593212903219</v>
      </c>
      <c r="K665" s="158">
        <v>98.74</v>
      </c>
      <c r="L665" s="158">
        <v>150.88731056201868</v>
      </c>
      <c r="M665" s="184">
        <v>15016.52</v>
      </c>
      <c r="N665" s="184">
        <v>22947.157350625534</v>
      </c>
      <c r="O665" s="175">
        <v>9777.66</v>
      </c>
      <c r="P665" s="175">
        <v>14941.51125166931</v>
      </c>
      <c r="Q665" s="175">
        <v>1994.34</v>
      </c>
      <c r="R665" s="175">
        <v>3047.6058228302245</v>
      </c>
      <c r="S665" s="175">
        <v>2758.41</v>
      </c>
      <c r="T665" s="175">
        <v>4215.2022111340693</v>
      </c>
      <c r="U665" s="161">
        <v>1643.8026834357177</v>
      </c>
      <c r="V665" s="161">
        <v>2511.9401053093461</v>
      </c>
      <c r="W665" s="161">
        <v>3110.8615050750896</v>
      </c>
      <c r="X665" s="161">
        <v>4753.7930527819926</v>
      </c>
      <c r="Y665" s="185">
        <v>8396.2940259298721</v>
      </c>
      <c r="Z665" s="186">
        <v>12830.607902172402</v>
      </c>
      <c r="AA665" s="185">
        <v>724.35</v>
      </c>
      <c r="AB665" s="185">
        <v>1106.8991635162877</v>
      </c>
      <c r="AC665" s="163">
        <v>37.67</v>
      </c>
      <c r="AD665" s="163">
        <v>57.69615935483872</v>
      </c>
      <c r="AE665" s="163">
        <v>32644.78</v>
      </c>
      <c r="AF665" s="163">
        <v>49885.386450159778</v>
      </c>
      <c r="AG665" s="163">
        <v>1390.739</v>
      </c>
      <c r="AH665" s="163">
        <v>2133.455919032258</v>
      </c>
      <c r="AI665" s="163">
        <v>1197.261</v>
      </c>
      <c r="AJ665" s="163">
        <v>1829.5674734736992</v>
      </c>
      <c r="AK665" s="164">
        <v>70.739999999999995</v>
      </c>
      <c r="AL665" s="187">
        <v>108.09974021832289</v>
      </c>
      <c r="AM665" s="164">
        <v>72.38</v>
      </c>
      <c r="AN665" s="164">
        <v>110.60586933845364</v>
      </c>
      <c r="AO665" s="164">
        <v>9.8198469354812268</v>
      </c>
      <c r="AP665" s="164">
        <v>15.005978268436738</v>
      </c>
      <c r="BA665" s="1310" t="s">
        <v>61</v>
      </c>
      <c r="BB665" s="1225">
        <v>2016</v>
      </c>
      <c r="BC665" s="824" t="s">
        <v>331</v>
      </c>
      <c r="BE665" s="1226">
        <v>2006080400.7203548</v>
      </c>
      <c r="BH665" s="1311" t="s">
        <v>40</v>
      </c>
      <c r="BI665" s="824" t="s">
        <v>307</v>
      </c>
      <c r="BJ665" s="824" t="s">
        <v>308</v>
      </c>
      <c r="BK665" s="824">
        <v>2</v>
      </c>
      <c r="BL665" s="1226">
        <v>5659730157.2008905</v>
      </c>
      <c r="BM665" s="1227">
        <v>0.25555209400296336</v>
      </c>
      <c r="BN665" s="824">
        <v>2007</v>
      </c>
    </row>
    <row r="666" spans="1:66" ht="15" customHeight="1" x14ac:dyDescent="0.35">
      <c r="A666">
        <f t="shared" si="21"/>
        <v>2025</v>
      </c>
      <c r="B666" s="152" t="str">
        <f t="shared" si="20"/>
        <v>2025-26</v>
      </c>
      <c r="C666" s="188">
        <v>45870</v>
      </c>
      <c r="D666" s="169">
        <v>0.64914999999999989</v>
      </c>
      <c r="E666" s="169">
        <v>354.8398650046887</v>
      </c>
      <c r="F666" s="169">
        <v>546.62229839742554</v>
      </c>
      <c r="G666" s="169">
        <v>46.247538755202086</v>
      </c>
      <c r="H666" s="169">
        <v>71.243223839177531</v>
      </c>
      <c r="I666" s="170">
        <v>3362.9929999999999</v>
      </c>
      <c r="J666" s="170">
        <v>5189.0058141935488</v>
      </c>
      <c r="K666" s="170">
        <v>101.53</v>
      </c>
      <c r="L666" s="170">
        <v>156.40452899946087</v>
      </c>
      <c r="M666" s="170">
        <v>14904.13</v>
      </c>
      <c r="N666" s="170">
        <v>22959.454671493495</v>
      </c>
      <c r="O666" s="170">
        <v>9645.5</v>
      </c>
      <c r="P666" s="170">
        <v>14858.661326349844</v>
      </c>
      <c r="Q666" s="170">
        <v>1944.63</v>
      </c>
      <c r="R666" s="170">
        <v>2995.6558576600178</v>
      </c>
      <c r="S666" s="170">
        <v>2783.9</v>
      </c>
      <c r="T666" s="170">
        <v>4288.5311561272438</v>
      </c>
      <c r="U666" s="170">
        <v>1438.5215024129075</v>
      </c>
      <c r="V666" s="170">
        <v>2216.0078601446626</v>
      </c>
      <c r="W666" s="170">
        <v>3088.8434510593729</v>
      </c>
      <c r="X666" s="170">
        <v>4758.28922600227</v>
      </c>
      <c r="Y666" s="170">
        <v>10248.819217317938</v>
      </c>
      <c r="Z666" s="169">
        <v>15788.060105242146</v>
      </c>
      <c r="AA666" s="170">
        <v>893.57</v>
      </c>
      <c r="AB666" s="170">
        <v>1376.5231456520069</v>
      </c>
      <c r="AC666" s="170">
        <v>37.935000000000002</v>
      </c>
      <c r="AD666" s="170">
        <v>58.767928387096767</v>
      </c>
      <c r="AE666" s="170">
        <v>32644.75</v>
      </c>
      <c r="AF666" s="170">
        <v>50288.4541323269</v>
      </c>
      <c r="AG666" s="170">
        <v>1333.4</v>
      </c>
      <c r="AH666" s="170">
        <v>2063.6099832258064</v>
      </c>
      <c r="AI666" s="170">
        <v>1135.2</v>
      </c>
      <c r="AJ666" s="170">
        <v>1748.7483632442429</v>
      </c>
      <c r="AK666" s="170">
        <v>68.2</v>
      </c>
      <c r="AL666" s="169">
        <v>105.06046368327816</v>
      </c>
      <c r="AM666" s="170">
        <v>70.58</v>
      </c>
      <c r="AN666" s="170">
        <v>108.72679658014329</v>
      </c>
      <c r="AO666" s="170">
        <v>9.688011455894646</v>
      </c>
      <c r="AP666" s="170">
        <v>14.92414920418185</v>
      </c>
      <c r="BA666" s="1310" t="s">
        <v>40</v>
      </c>
      <c r="BB666" s="1225">
        <v>2016</v>
      </c>
      <c r="BC666" s="824" t="s">
        <v>281</v>
      </c>
      <c r="BD666" s="824">
        <v>1</v>
      </c>
      <c r="BE666" s="1226">
        <v>43707756513.134193</v>
      </c>
      <c r="BF666" s="1227">
        <v>0.81117332360199623</v>
      </c>
      <c r="BH666" s="1311" t="s">
        <v>40</v>
      </c>
      <c r="BI666" s="824" t="s">
        <v>307</v>
      </c>
      <c r="BJ666" s="824" t="s">
        <v>320</v>
      </c>
      <c r="BK666" s="824">
        <v>3</v>
      </c>
      <c r="BL666" s="1226">
        <v>2344145245.6895409</v>
      </c>
      <c r="BM666" s="1227">
        <v>0.10584448543379381</v>
      </c>
      <c r="BN666" s="824">
        <v>2007</v>
      </c>
    </row>
    <row r="667" spans="1:66" ht="15" customHeight="1" x14ac:dyDescent="0.35">
      <c r="A667">
        <f t="shared" si="21"/>
        <v>2025</v>
      </c>
      <c r="B667" s="152" t="str">
        <f t="shared" si="20"/>
        <v>2025-26</v>
      </c>
      <c r="C667" s="173">
        <v>45901</v>
      </c>
      <c r="D667" s="154">
        <v>0.65932272727272723</v>
      </c>
      <c r="E667" s="180">
        <v>367.41045217486084</v>
      </c>
      <c r="F667" s="180">
        <v>557.25434142797633</v>
      </c>
      <c r="G667" s="180">
        <v>44.863217639535947</v>
      </c>
      <c r="H667" s="180">
        <v>68.044397354709091</v>
      </c>
      <c r="I667" s="179">
        <v>3665.1950000000002</v>
      </c>
      <c r="J667" s="179">
        <v>5561.4530583333335</v>
      </c>
      <c r="K667" s="158">
        <v>105.03</v>
      </c>
      <c r="L667" s="158">
        <v>159.2998324727165</v>
      </c>
      <c r="M667" s="184">
        <v>15097.61</v>
      </c>
      <c r="N667" s="184">
        <v>22898.664607620769</v>
      </c>
      <c r="O667" s="175">
        <v>9952.09</v>
      </c>
      <c r="P667" s="175">
        <v>15094.41368897836</v>
      </c>
      <c r="Q667" s="175">
        <v>1953.95</v>
      </c>
      <c r="R667" s="175">
        <v>2963.5714334958052</v>
      </c>
      <c r="S667" s="175">
        <v>2929.48</v>
      </c>
      <c r="T667" s="175">
        <v>4443.1655073043275</v>
      </c>
      <c r="U667" s="161">
        <v>1469.6975749620569</v>
      </c>
      <c r="V667" s="161">
        <v>2229.1019468438863</v>
      </c>
      <c r="W667" s="161">
        <v>3053.3795297323313</v>
      </c>
      <c r="X667" s="161">
        <v>4631.0849049031922</v>
      </c>
      <c r="Y667" s="185">
        <v>10418.844116863798</v>
      </c>
      <c r="Z667" s="186">
        <v>15802.343353096745</v>
      </c>
      <c r="AA667" s="185">
        <v>838.64</v>
      </c>
      <c r="AB667" s="185">
        <v>1271.9719271152906</v>
      </c>
      <c r="AC667" s="163">
        <v>42.54</v>
      </c>
      <c r="AD667" s="163">
        <v>64.831473666666653</v>
      </c>
      <c r="AE667" s="163">
        <v>33155.68</v>
      </c>
      <c r="AF667" s="163">
        <v>50287.482333799839</v>
      </c>
      <c r="AG667" s="163">
        <v>1430.2729999999999</v>
      </c>
      <c r="AH667" s="163">
        <v>2175.7881293333339</v>
      </c>
      <c r="AI667" s="163">
        <v>1180.7729999999999</v>
      </c>
      <c r="AJ667" s="163">
        <v>1790.8877567200502</v>
      </c>
      <c r="AK667" s="164">
        <v>67.95</v>
      </c>
      <c r="AL667" s="187">
        <v>103.06030292793571</v>
      </c>
      <c r="AM667" s="164">
        <v>69.86</v>
      </c>
      <c r="AN667" s="164">
        <v>105.95721504850019</v>
      </c>
      <c r="AO667" s="164">
        <v>9.2812343648381699</v>
      </c>
      <c r="AP667" s="164">
        <v>14.076921636282393</v>
      </c>
      <c r="BA667" s="1310" t="s">
        <v>40</v>
      </c>
      <c r="BB667" s="1225">
        <v>2016</v>
      </c>
      <c r="BC667" s="824" t="s">
        <v>308</v>
      </c>
      <c r="BD667" s="824">
        <v>2</v>
      </c>
      <c r="BE667" s="1226">
        <v>5216384281.3427105</v>
      </c>
      <c r="BF667" s="1227">
        <v>9.6811003635257326E-2</v>
      </c>
      <c r="BH667" s="1311" t="s">
        <v>40</v>
      </c>
      <c r="BI667" s="824" t="s">
        <v>307</v>
      </c>
      <c r="BJ667" s="824" t="s">
        <v>315</v>
      </c>
      <c r="BK667" s="824">
        <v>4</v>
      </c>
      <c r="BL667" s="1226">
        <v>764903834.98100543</v>
      </c>
      <c r="BM667" s="1227">
        <v>3.4537472867251895E-2</v>
      </c>
      <c r="BN667" s="824">
        <v>2007</v>
      </c>
    </row>
    <row r="668" spans="1:66" ht="15" customHeight="1" x14ac:dyDescent="0.35">
      <c r="A668">
        <f t="shared" si="21"/>
        <v>2025</v>
      </c>
      <c r="B668" s="152" t="str">
        <f t="shared" si="20"/>
        <v>2025-26</v>
      </c>
      <c r="C668" s="188">
        <v>45931</v>
      </c>
      <c r="D668" s="169">
        <v>0.65447727272727263</v>
      </c>
      <c r="E668" s="169">
        <v>334.67239436881226</v>
      </c>
      <c r="F668" s="169">
        <v>511.35831344333582</v>
      </c>
      <c r="G668" s="169">
        <v>44.211880680392525</v>
      </c>
      <c r="H668" s="169">
        <v>67.552965584514752</v>
      </c>
      <c r="I668" s="170">
        <v>4053.2759999999998</v>
      </c>
      <c r="J668" s="170">
        <v>6208.3185016129037</v>
      </c>
      <c r="K668" s="170">
        <v>105.68</v>
      </c>
      <c r="L668" s="170">
        <v>161.47237559468005</v>
      </c>
      <c r="M668" s="170">
        <v>15075.98</v>
      </c>
      <c r="N668" s="170">
        <v>23035.146716671879</v>
      </c>
      <c r="O668" s="170">
        <v>10695.63</v>
      </c>
      <c r="P668" s="170">
        <v>16342.248150849047</v>
      </c>
      <c r="Q668" s="170">
        <v>1967.7</v>
      </c>
      <c r="R668" s="170">
        <v>3006.521512657569</v>
      </c>
      <c r="S668" s="170">
        <v>3148.45</v>
      </c>
      <c r="T668" s="170">
        <v>4810.6330520540341</v>
      </c>
      <c r="U668" s="170">
        <v>1611.1681746329484</v>
      </c>
      <c r="V668" s="170">
        <v>2461.763367151083</v>
      </c>
      <c r="W668" s="170">
        <v>2960.7412240041504</v>
      </c>
      <c r="X668" s="170">
        <v>4523.8258796465825</v>
      </c>
      <c r="Y668" s="170">
        <v>10525.865478253998</v>
      </c>
      <c r="Z668" s="169">
        <v>16082.85866733257</v>
      </c>
      <c r="AA668" s="170">
        <v>866.11</v>
      </c>
      <c r="AB668" s="170">
        <v>1323.3614612633262</v>
      </c>
      <c r="AC668" s="170">
        <v>49.433</v>
      </c>
      <c r="AD668" s="170">
        <v>75.736653548387068</v>
      </c>
      <c r="AE668" s="170">
        <v>42305.43</v>
      </c>
      <c r="AF668" s="170">
        <v>64640.029169705187</v>
      </c>
      <c r="AG668" s="170">
        <v>1617.6959999999999</v>
      </c>
      <c r="AH668" s="170">
        <v>2468.8154932258062</v>
      </c>
      <c r="AI668" s="170">
        <v>1421.3910000000001</v>
      </c>
      <c r="AJ668" s="170">
        <v>2171.7958120637572</v>
      </c>
      <c r="AK668" s="170">
        <v>64.599999999999994</v>
      </c>
      <c r="AL668" s="169">
        <v>98.704726186755565</v>
      </c>
      <c r="AM668" s="170">
        <v>66.63</v>
      </c>
      <c r="AN668" s="170">
        <v>101.80643817064278</v>
      </c>
      <c r="AO668" s="170">
        <v>9.0333369821341378</v>
      </c>
      <c r="AP668" s="170">
        <v>13.802369247279303</v>
      </c>
      <c r="BA668" s="1310" t="s">
        <v>40</v>
      </c>
      <c r="BB668" s="1225">
        <v>2016</v>
      </c>
      <c r="BC668" s="824" t="s">
        <v>320</v>
      </c>
      <c r="BD668" s="824">
        <v>3</v>
      </c>
      <c r="BE668" s="1226">
        <v>3233991205.6600304</v>
      </c>
      <c r="BF668" s="1227">
        <v>6.0019721991600349E-2</v>
      </c>
      <c r="BH668" s="1311" t="s">
        <v>40</v>
      </c>
      <c r="BI668" s="824" t="s">
        <v>307</v>
      </c>
      <c r="BJ668" s="824" t="s">
        <v>337</v>
      </c>
      <c r="BK668" s="824">
        <v>5</v>
      </c>
      <c r="BL668" s="1226">
        <v>156814736.91208699</v>
      </c>
      <c r="BM668" s="1227">
        <v>7.0806086642524711E-3</v>
      </c>
      <c r="BN668" s="824">
        <v>2007</v>
      </c>
    </row>
    <row r="669" spans="1:66" ht="15" customHeight="1" x14ac:dyDescent="0.35">
      <c r="A669">
        <f t="shared" si="21"/>
        <v>2025</v>
      </c>
      <c r="B669" s="152" t="str">
        <f t="shared" si="20"/>
        <v>2025-26</v>
      </c>
      <c r="C669" s="173">
        <v>45962</v>
      </c>
      <c r="D669" s="154">
        <v>0.65068000000000015</v>
      </c>
      <c r="E669" s="180">
        <v>323.99551695695823</v>
      </c>
      <c r="F669" s="180">
        <v>497.93372618946051</v>
      </c>
      <c r="G669" s="180">
        <v>43.087434361464453</v>
      </c>
      <c r="H669" s="180">
        <v>66.219085205422701</v>
      </c>
      <c r="I669" s="179">
        <v>4082.953</v>
      </c>
      <c r="J669" s="179">
        <v>6273.2346800000023</v>
      </c>
      <c r="K669" s="158">
        <v>104.5</v>
      </c>
      <c r="L669" s="158">
        <v>160.60121718817234</v>
      </c>
      <c r="M669" s="184">
        <v>14685.75</v>
      </c>
      <c r="N669" s="184">
        <v>22569.850003073701</v>
      </c>
      <c r="O669" s="175">
        <v>10800.01</v>
      </c>
      <c r="P669" s="175">
        <v>16598.035900903666</v>
      </c>
      <c r="Q669" s="175">
        <v>2001.2</v>
      </c>
      <c r="R669" s="175">
        <v>3075.551730497325</v>
      </c>
      <c r="S669" s="175">
        <v>3186.65</v>
      </c>
      <c r="T669" s="175">
        <v>4897.4150119874585</v>
      </c>
      <c r="U669" s="161">
        <v>1461.3220714591553</v>
      </c>
      <c r="V669" s="161">
        <v>2245.8383098591548</v>
      </c>
      <c r="W669" s="161">
        <v>2914.1845480939937</v>
      </c>
      <c r="X669" s="161">
        <v>4478.6754596637256</v>
      </c>
      <c r="Y669" s="185">
        <v>11131.001270167286</v>
      </c>
      <c r="Z669" s="186">
        <v>17106.721076669459</v>
      </c>
      <c r="AA669" s="185">
        <v>1031.75</v>
      </c>
      <c r="AB669" s="185">
        <v>1585.6488596545148</v>
      </c>
      <c r="AC669" s="163">
        <v>50.728000000000002</v>
      </c>
      <c r="AD669" s="163">
        <v>77.940675999999982</v>
      </c>
      <c r="AE669" s="163">
        <v>47889.5</v>
      </c>
      <c r="AF669" s="163">
        <v>73599.157804143339</v>
      </c>
      <c r="AG669" s="163">
        <v>1563.65</v>
      </c>
      <c r="AH669" s="163">
        <v>2410.2012853333335</v>
      </c>
      <c r="AI669" s="163">
        <v>1415.2</v>
      </c>
      <c r="AJ669" s="163">
        <v>2174.9554312411628</v>
      </c>
      <c r="AK669" s="164">
        <v>63.61</v>
      </c>
      <c r="AL669" s="187">
        <v>97.759267228130554</v>
      </c>
      <c r="AM669" s="164">
        <v>66.94</v>
      </c>
      <c r="AN669" s="164">
        <v>102.8769902256101</v>
      </c>
      <c r="AO669" s="164">
        <v>9.3378070432125586</v>
      </c>
      <c r="AP669" s="164">
        <v>14.350843799121774</v>
      </c>
      <c r="BA669" s="1310" t="s">
        <v>40</v>
      </c>
      <c r="BB669" s="1225">
        <v>2016</v>
      </c>
      <c r="BC669" s="824" t="s">
        <v>315</v>
      </c>
      <c r="BD669" s="824">
        <v>4</v>
      </c>
      <c r="BE669" s="1226">
        <v>1406831519.7881303</v>
      </c>
      <c r="BF669" s="1227">
        <v>2.6109420631362283E-2</v>
      </c>
      <c r="BH669" s="1311" t="s">
        <v>40</v>
      </c>
      <c r="BI669" s="824" t="s">
        <v>307</v>
      </c>
      <c r="BJ669" s="824" t="s">
        <v>291</v>
      </c>
      <c r="BL669" s="1226">
        <v>153188818.37517339</v>
      </c>
      <c r="BM669" s="1227">
        <v>6.9168886548075853E-3</v>
      </c>
      <c r="BN669" s="824">
        <v>2007</v>
      </c>
    </row>
    <row r="670" spans="1:66" ht="15" customHeight="1" x14ac:dyDescent="0.35">
      <c r="A670">
        <f t="shared" si="21"/>
        <v>2025</v>
      </c>
      <c r="B670" s="152" t="str">
        <f t="shared" si="20"/>
        <v>2025-26</v>
      </c>
      <c r="C670" s="188">
        <v>45992</v>
      </c>
      <c r="D670" s="169">
        <v>0.6637333333333334</v>
      </c>
      <c r="E670" s="169">
        <v>318.96301359319887</v>
      </c>
      <c r="F670" s="169">
        <v>480.55897990136424</v>
      </c>
      <c r="G670" s="169">
        <v>44.672042419410772</v>
      </c>
      <c r="H670" s="169">
        <v>67.304202118437274</v>
      </c>
      <c r="I670" s="170">
        <v>4289.4840000000004</v>
      </c>
      <c r="J670" s="170">
        <v>6512.2556983870982</v>
      </c>
      <c r="K670" s="170">
        <v>106.21</v>
      </c>
      <c r="L670" s="170">
        <v>160.01908396946561</v>
      </c>
      <c r="M670" s="170">
        <v>14875.36</v>
      </c>
      <c r="N670" s="170">
        <v>22411.6512655685</v>
      </c>
      <c r="O670" s="170">
        <v>11802.79</v>
      </c>
      <c r="P670" s="170">
        <v>17782.42768179992</v>
      </c>
      <c r="Q670" s="170">
        <v>1941.75</v>
      </c>
      <c r="R670" s="170">
        <v>2925.4971876255522</v>
      </c>
      <c r="S670" s="170">
        <v>3159.21</v>
      </c>
      <c r="T670" s="170">
        <v>4759.7579349136195</v>
      </c>
      <c r="U670" s="170">
        <v>1390.3719497111792</v>
      </c>
      <c r="V670" s="170">
        <v>2094.7749342775901</v>
      </c>
      <c r="W670" s="170">
        <v>2884.4474723792664</v>
      </c>
      <c r="X670" s="170">
        <v>4345.7926964332055</v>
      </c>
      <c r="Y670" s="170">
        <v>12391.613470506012</v>
      </c>
      <c r="Z670" s="169">
        <v>18669.566297467874</v>
      </c>
      <c r="AA670" s="170">
        <v>1199.1300000000001</v>
      </c>
      <c r="AB670" s="170">
        <v>1806.6442346323824</v>
      </c>
      <c r="AC670" s="170">
        <v>64.337999999999994</v>
      </c>
      <c r="AD670" s="170">
        <v>98.608199354838746</v>
      </c>
      <c r="AE670" s="170">
        <v>51397.38</v>
      </c>
      <c r="AF670" s="170">
        <v>77436.791884290869</v>
      </c>
      <c r="AG670" s="170">
        <v>1865.095</v>
      </c>
      <c r="AH670" s="170">
        <v>2881.2895900000003</v>
      </c>
      <c r="AI670" s="170">
        <v>1586.095</v>
      </c>
      <c r="AJ670" s="170">
        <v>2389.6569907593407</v>
      </c>
      <c r="AK670" s="170">
        <v>62.72</v>
      </c>
      <c r="AL670" s="169">
        <v>94.495781438328635</v>
      </c>
      <c r="AM670" s="170">
        <v>65.099999999999994</v>
      </c>
      <c r="AN670" s="170">
        <v>98.081558858979491</v>
      </c>
      <c r="AO670" s="170">
        <v>9.2682130895449273</v>
      </c>
      <c r="AP670" s="170">
        <v>13.963760179105453</v>
      </c>
      <c r="BA670" s="1310" t="s">
        <v>40</v>
      </c>
      <c r="BB670" s="1225">
        <v>2016</v>
      </c>
      <c r="BC670" s="824" t="s">
        <v>289</v>
      </c>
      <c r="BD670" s="824">
        <v>5</v>
      </c>
      <c r="BE670" s="1226">
        <v>221629215.81880534</v>
      </c>
      <c r="BF670" s="1227">
        <v>4.1132220444446872E-3</v>
      </c>
      <c r="BH670" s="1311" t="s">
        <v>40</v>
      </c>
      <c r="BI670" s="824" t="s">
        <v>307</v>
      </c>
      <c r="BJ670" s="824" t="s">
        <v>292</v>
      </c>
      <c r="BL670" s="1226">
        <v>22147070166.974491</v>
      </c>
      <c r="BN670" s="824">
        <v>2007</v>
      </c>
    </row>
    <row r="671" spans="1:66" ht="15" customHeight="1" x14ac:dyDescent="0.35">
      <c r="A671" s="64">
        <f t="shared" si="21"/>
        <v>1900</v>
      </c>
      <c r="B671" s="168" t="str">
        <f t="shared" si="20"/>
        <v>1899-00</v>
      </c>
      <c r="C671" s="64"/>
      <c r="O671" s="148"/>
      <c r="BA671" s="1310" t="s">
        <v>40</v>
      </c>
      <c r="BB671" s="1225">
        <v>2016</v>
      </c>
      <c r="BC671" s="824" t="s">
        <v>291</v>
      </c>
      <c r="BE671" s="1226">
        <v>95549639.267835259</v>
      </c>
      <c r="BF671" s="1227">
        <v>1.7733080953393422E-3</v>
      </c>
      <c r="BH671" s="1311" t="s">
        <v>71</v>
      </c>
      <c r="BI671" s="824" t="s">
        <v>280</v>
      </c>
      <c r="BJ671" s="824" t="s">
        <v>308</v>
      </c>
      <c r="BK671" s="824">
        <v>1</v>
      </c>
      <c r="BL671" s="1226">
        <v>8337940889.7599955</v>
      </c>
      <c r="BM671" s="1227">
        <v>0.58528471532344073</v>
      </c>
      <c r="BN671" s="824">
        <v>2015</v>
      </c>
    </row>
    <row r="672" spans="1:66" ht="15" customHeight="1" x14ac:dyDescent="0.35">
      <c r="A672" s="64">
        <f t="shared" si="21"/>
        <v>1900</v>
      </c>
      <c r="B672" s="168" t="str">
        <f t="shared" si="20"/>
        <v>1899-00</v>
      </c>
      <c r="C672" s="64"/>
      <c r="O672" s="148"/>
      <c r="BA672" s="1310" t="s">
        <v>40</v>
      </c>
      <c r="BB672" s="1225">
        <v>2016</v>
      </c>
      <c r="BC672" s="824" t="s">
        <v>292</v>
      </c>
      <c r="BE672" s="1226">
        <v>53882142375.011696</v>
      </c>
      <c r="BH672" s="1311" t="s">
        <v>71</v>
      </c>
      <c r="BI672" s="824" t="s">
        <v>280</v>
      </c>
      <c r="BJ672" s="824" t="s">
        <v>281</v>
      </c>
      <c r="BK672" s="824">
        <v>2</v>
      </c>
      <c r="BL672" s="1226">
        <v>1936328375.98</v>
      </c>
      <c r="BM672" s="1227">
        <v>0.13592125649391312</v>
      </c>
      <c r="BN672" s="824">
        <v>2015</v>
      </c>
    </row>
    <row r="673" spans="1:66" ht="15" customHeight="1" x14ac:dyDescent="0.35">
      <c r="A673" s="64">
        <f t="shared" si="21"/>
        <v>1900</v>
      </c>
      <c r="B673" s="168" t="str">
        <f t="shared" si="20"/>
        <v>1899-00</v>
      </c>
      <c r="C673" s="64"/>
      <c r="O673" s="148"/>
      <c r="BA673" s="1310" t="s">
        <v>71</v>
      </c>
      <c r="BB673" s="1225">
        <v>2016</v>
      </c>
      <c r="BC673" s="824" t="s">
        <v>308</v>
      </c>
      <c r="BD673" s="824">
        <v>1</v>
      </c>
      <c r="BE673" s="1226">
        <v>7804566507</v>
      </c>
      <c r="BF673" s="1227">
        <v>0.54800000000000004</v>
      </c>
      <c r="BH673" s="1311" t="s">
        <v>71</v>
      </c>
      <c r="BI673" s="824" t="s">
        <v>280</v>
      </c>
      <c r="BJ673" s="824" t="s">
        <v>320</v>
      </c>
      <c r="BK673" s="824">
        <v>3</v>
      </c>
      <c r="BL673" s="1226">
        <v>1449121793.45</v>
      </c>
      <c r="BM673" s="1227">
        <v>0.1017216177905515</v>
      </c>
      <c r="BN673" s="824">
        <v>2015</v>
      </c>
    </row>
    <row r="674" spans="1:66" ht="15" customHeight="1" x14ac:dyDescent="0.35">
      <c r="A674" s="64">
        <f t="shared" si="21"/>
        <v>1900</v>
      </c>
      <c r="B674" s="168" t="str">
        <f t="shared" si="20"/>
        <v>1899-00</v>
      </c>
      <c r="C674" s="64"/>
      <c r="O674" s="148"/>
      <c r="BA674" s="1310" t="s">
        <v>71</v>
      </c>
      <c r="BB674" s="1225">
        <v>2016</v>
      </c>
      <c r="BC674" s="824" t="s">
        <v>281</v>
      </c>
      <c r="BD674" s="824">
        <v>2</v>
      </c>
      <c r="BE674" s="1226">
        <v>1936328376</v>
      </c>
      <c r="BF674" s="1227">
        <v>0.13600000000000001</v>
      </c>
      <c r="BH674" s="1311" t="s">
        <v>71</v>
      </c>
      <c r="BI674" s="824" t="s">
        <v>280</v>
      </c>
      <c r="BJ674" s="824" t="s">
        <v>306</v>
      </c>
      <c r="BK674" s="824">
        <v>4</v>
      </c>
      <c r="BL674" s="1226">
        <v>598440244.89999998</v>
      </c>
      <c r="BM674" s="1227">
        <v>4.2007725049303953E-2</v>
      </c>
      <c r="BN674" s="824">
        <v>2015</v>
      </c>
    </row>
    <row r="675" spans="1:66" ht="15" customHeight="1" x14ac:dyDescent="0.35">
      <c r="A675" s="64">
        <f t="shared" si="21"/>
        <v>1900</v>
      </c>
      <c r="B675" s="168" t="str">
        <f t="shared" si="20"/>
        <v>1899-00</v>
      </c>
      <c r="C675" s="64"/>
      <c r="D675" s="190"/>
      <c r="O675" s="148"/>
      <c r="AQ675" s="130"/>
      <c r="AS675" s="191"/>
      <c r="BA675" s="1310" t="s">
        <v>71</v>
      </c>
      <c r="BB675" s="1225">
        <v>2016</v>
      </c>
      <c r="BC675" s="824" t="s">
        <v>306</v>
      </c>
      <c r="BD675" s="824">
        <v>3</v>
      </c>
      <c r="BE675" s="1226">
        <v>1100069778</v>
      </c>
      <c r="BF675" s="1227">
        <v>7.6999999999999999E-2</v>
      </c>
      <c r="BH675" s="1311" t="s">
        <v>71</v>
      </c>
      <c r="BI675" s="824" t="s">
        <v>280</v>
      </c>
      <c r="BJ675" s="824" t="s">
        <v>289</v>
      </c>
      <c r="BK675" s="824">
        <v>5</v>
      </c>
      <c r="BL675" s="1226">
        <v>389001810.10000002</v>
      </c>
      <c r="BM675" s="1227">
        <v>2.7306119903571929E-2</v>
      </c>
      <c r="BN675" s="824">
        <v>2015</v>
      </c>
    </row>
    <row r="676" spans="1:66" ht="15" customHeight="1" x14ac:dyDescent="0.35">
      <c r="A676" s="64">
        <f t="shared" si="21"/>
        <v>1900</v>
      </c>
      <c r="B676" s="168" t="str">
        <f t="shared" si="20"/>
        <v>1899-00</v>
      </c>
      <c r="C676" s="64"/>
      <c r="O676" s="148"/>
      <c r="BA676" s="1310" t="s">
        <v>71</v>
      </c>
      <c r="BB676" s="1225">
        <v>2016</v>
      </c>
      <c r="BC676" s="824" t="s">
        <v>320</v>
      </c>
      <c r="BD676" s="824">
        <v>4</v>
      </c>
      <c r="BE676" s="1226">
        <v>1073013912</v>
      </c>
      <c r="BF676" s="1227">
        <v>7.4999999999999997E-2</v>
      </c>
      <c r="BH676" s="1311" t="s">
        <v>71</v>
      </c>
      <c r="BI676" s="824" t="s">
        <v>280</v>
      </c>
      <c r="BJ676" s="824" t="s">
        <v>323</v>
      </c>
      <c r="BK676" s="824">
        <v>6</v>
      </c>
      <c r="BL676" s="1226">
        <v>352297445.79000002</v>
      </c>
      <c r="BM676" s="1227">
        <v>2.4729644044563463E-2</v>
      </c>
      <c r="BN676" s="824">
        <v>2015</v>
      </c>
    </row>
    <row r="677" spans="1:66" ht="15" customHeight="1" x14ac:dyDescent="0.35">
      <c r="A677" s="64">
        <f t="shared" si="21"/>
        <v>1900</v>
      </c>
      <c r="B677" s="168" t="str">
        <f t="shared" si="20"/>
        <v>1899-00</v>
      </c>
      <c r="C677" s="64"/>
      <c r="O677" s="148"/>
      <c r="BA677" s="1310" t="s">
        <v>71</v>
      </c>
      <c r="BB677" s="1225">
        <v>2016</v>
      </c>
      <c r="BC677" s="824" t="s">
        <v>323</v>
      </c>
      <c r="BD677" s="824">
        <v>5</v>
      </c>
      <c r="BE677" s="1226">
        <v>695159292</v>
      </c>
      <c r="BF677" s="1227">
        <v>4.9000000000000002E-2</v>
      </c>
      <c r="BH677" s="1311" t="s">
        <v>71</v>
      </c>
      <c r="BI677" s="824" t="s">
        <v>280</v>
      </c>
      <c r="BJ677" s="824" t="s">
        <v>287</v>
      </c>
      <c r="BK677" s="824">
        <v>7</v>
      </c>
      <c r="BL677" s="1226">
        <v>277793585.93000007</v>
      </c>
      <c r="BM677" s="1227">
        <v>1.9499819201092693E-2</v>
      </c>
      <c r="BN677" s="824">
        <v>2015</v>
      </c>
    </row>
    <row r="678" spans="1:66" ht="15" customHeight="1" x14ac:dyDescent="0.35">
      <c r="A678" s="64">
        <f t="shared" si="21"/>
        <v>1900</v>
      </c>
      <c r="B678" s="168" t="str">
        <f t="shared" si="20"/>
        <v>1899-00</v>
      </c>
      <c r="C678" s="64"/>
      <c r="O678" s="148"/>
      <c r="BA678" s="1310" t="s">
        <v>71</v>
      </c>
      <c r="BB678" s="1225">
        <v>2016</v>
      </c>
      <c r="BC678" s="824" t="s">
        <v>289</v>
      </c>
      <c r="BD678" s="824">
        <v>6</v>
      </c>
      <c r="BE678" s="1226">
        <v>655885163</v>
      </c>
      <c r="BF678" s="1227">
        <v>4.5999999999999999E-2</v>
      </c>
      <c r="BH678" s="1311" t="s">
        <v>71</v>
      </c>
      <c r="BI678" s="824" t="s">
        <v>280</v>
      </c>
      <c r="BJ678" s="824" t="s">
        <v>285</v>
      </c>
      <c r="BK678" s="824">
        <v>8</v>
      </c>
      <c r="BL678" s="1226">
        <v>253206484.62</v>
      </c>
      <c r="BM678" s="1227">
        <v>1.7773918912146629E-2</v>
      </c>
      <c r="BN678" s="824">
        <v>2015</v>
      </c>
    </row>
    <row r="679" spans="1:66" ht="15" customHeight="1" x14ac:dyDescent="0.35">
      <c r="A679" s="64">
        <f t="shared" si="21"/>
        <v>1900</v>
      </c>
      <c r="B679" s="168" t="str">
        <f t="shared" si="20"/>
        <v>1899-00</v>
      </c>
      <c r="C679" s="64"/>
      <c r="O679" s="148"/>
      <c r="BA679" s="1310" t="s">
        <v>71</v>
      </c>
      <c r="BB679" s="1225">
        <v>2016</v>
      </c>
      <c r="BC679" s="824" t="s">
        <v>285</v>
      </c>
      <c r="BD679" s="824">
        <v>7</v>
      </c>
      <c r="BE679" s="1226">
        <v>357107506</v>
      </c>
      <c r="BF679" s="1227">
        <v>2.5000000000000001E-2</v>
      </c>
      <c r="BH679" s="1311" t="s">
        <v>71</v>
      </c>
      <c r="BI679" s="824" t="s">
        <v>280</v>
      </c>
      <c r="BJ679" s="824" t="s">
        <v>286</v>
      </c>
      <c r="BK679" s="824">
        <v>9</v>
      </c>
      <c r="BL679" s="1226">
        <v>205282023.37000003</v>
      </c>
      <c r="BM679" s="1227">
        <v>1.440984437257012E-2</v>
      </c>
      <c r="BN679" s="824">
        <v>2015</v>
      </c>
    </row>
    <row r="680" spans="1:66" ht="15" customHeight="1" x14ac:dyDescent="0.35">
      <c r="A680" s="64">
        <f t="shared" si="21"/>
        <v>1900</v>
      </c>
      <c r="B680" s="168" t="str">
        <f t="shared" si="20"/>
        <v>1899-00</v>
      </c>
      <c r="C680" s="64"/>
      <c r="D680" s="192"/>
      <c r="O680" s="148"/>
      <c r="AQ680" s="193"/>
      <c r="AR680" s="193"/>
      <c r="AS680" s="194"/>
      <c r="BA680" s="1310" t="s">
        <v>71</v>
      </c>
      <c r="BB680" s="1225">
        <v>2016</v>
      </c>
      <c r="BC680" s="824" t="s">
        <v>287</v>
      </c>
      <c r="BD680" s="824">
        <v>8</v>
      </c>
      <c r="BE680" s="1226">
        <v>323494386</v>
      </c>
      <c r="BF680" s="1227">
        <v>2.3E-2</v>
      </c>
      <c r="BH680" s="1311" t="s">
        <v>71</v>
      </c>
      <c r="BI680" s="824" t="s">
        <v>280</v>
      </c>
      <c r="BJ680" s="824" t="s">
        <v>315</v>
      </c>
      <c r="BK680" s="824">
        <v>10</v>
      </c>
      <c r="BL680" s="1226">
        <v>145876042.13999999</v>
      </c>
      <c r="BM680" s="1227">
        <v>1.0239820469496964E-2</v>
      </c>
      <c r="BN680" s="824">
        <v>2015</v>
      </c>
    </row>
    <row r="681" spans="1:66" ht="15" customHeight="1" x14ac:dyDescent="0.35">
      <c r="A681" s="64">
        <f t="shared" si="21"/>
        <v>1900</v>
      </c>
      <c r="B681" s="168" t="str">
        <f t="shared" si="20"/>
        <v>1899-00</v>
      </c>
      <c r="C681" s="64"/>
      <c r="O681" s="148"/>
      <c r="BA681" s="1310" t="s">
        <v>71</v>
      </c>
      <c r="BB681" s="1225">
        <v>2016</v>
      </c>
      <c r="BC681" s="824" t="s">
        <v>315</v>
      </c>
      <c r="BD681" s="824">
        <v>9</v>
      </c>
      <c r="BE681" s="1226">
        <v>104617048</v>
      </c>
      <c r="BF681" s="1227">
        <v>7.0000000000000001E-3</v>
      </c>
      <c r="BH681" s="1311" t="s">
        <v>71</v>
      </c>
      <c r="BI681" s="824" t="s">
        <v>280</v>
      </c>
      <c r="BJ681" s="824" t="s">
        <v>291</v>
      </c>
      <c r="BL681" s="1226">
        <v>300668308.23999977</v>
      </c>
      <c r="BM681" s="1227">
        <v>2.1105518439348665E-2</v>
      </c>
      <c r="BN681" s="824">
        <v>2015</v>
      </c>
    </row>
    <row r="682" spans="1:66" ht="15" customHeight="1" x14ac:dyDescent="0.35">
      <c r="A682" s="64">
        <f t="shared" si="21"/>
        <v>1900</v>
      </c>
      <c r="B682" s="168" t="str">
        <f t="shared" si="20"/>
        <v>1899-00</v>
      </c>
      <c r="C682" s="64"/>
      <c r="O682" s="148"/>
      <c r="BA682" s="1310" t="s">
        <v>71</v>
      </c>
      <c r="BB682" s="1225">
        <v>2016</v>
      </c>
      <c r="BC682" s="824" t="s">
        <v>299</v>
      </c>
      <c r="BD682" s="824">
        <v>10</v>
      </c>
      <c r="BE682" s="1226">
        <v>88824877</v>
      </c>
      <c r="BF682" s="1227">
        <v>6.0000000000000001E-3</v>
      </c>
      <c r="BH682" s="1311" t="s">
        <v>71</v>
      </c>
      <c r="BI682" s="824" t="s">
        <v>280</v>
      </c>
      <c r="BJ682" s="824" t="s">
        <v>292</v>
      </c>
      <c r="BL682" s="1226">
        <v>14245957004.279999</v>
      </c>
      <c r="BN682" s="824">
        <v>2015</v>
      </c>
    </row>
    <row r="683" spans="1:66" ht="15" customHeight="1" x14ac:dyDescent="0.35">
      <c r="A683" s="64">
        <f t="shared" si="21"/>
        <v>1900</v>
      </c>
      <c r="B683" s="168" t="str">
        <f t="shared" si="20"/>
        <v>1899-00</v>
      </c>
      <c r="C683" s="64"/>
      <c r="O683" s="148"/>
      <c r="BA683" s="1310" t="s">
        <v>71</v>
      </c>
      <c r="BB683" s="1225">
        <v>2016</v>
      </c>
      <c r="BC683" s="824" t="s">
        <v>291</v>
      </c>
      <c r="BE683" s="1226">
        <v>113587877</v>
      </c>
      <c r="BF683" s="1227">
        <v>8.0000000000000002E-3</v>
      </c>
      <c r="BH683" s="1311" t="s">
        <v>71</v>
      </c>
      <c r="BI683" s="824" t="s">
        <v>293</v>
      </c>
      <c r="BJ683" s="824" t="s">
        <v>308</v>
      </c>
      <c r="BK683" s="824">
        <v>1</v>
      </c>
      <c r="BL683" s="1226">
        <v>12251880772</v>
      </c>
      <c r="BM683" s="1227">
        <v>0.61899999999999999</v>
      </c>
      <c r="BN683" s="824">
        <v>2014</v>
      </c>
    </row>
    <row r="684" spans="1:66" ht="15" customHeight="1" x14ac:dyDescent="0.35">
      <c r="A684" s="64">
        <f t="shared" si="21"/>
        <v>1900</v>
      </c>
      <c r="B684" s="168" t="str">
        <f t="shared" si="20"/>
        <v>1899-00</v>
      </c>
      <c r="C684" s="64"/>
      <c r="O684" s="148"/>
      <c r="BA684" s="1310" t="s">
        <v>71</v>
      </c>
      <c r="BB684" s="1225">
        <v>2016</v>
      </c>
      <c r="BC684" s="824" t="s">
        <v>331</v>
      </c>
      <c r="BE684" s="1226">
        <v>14252654720</v>
      </c>
      <c r="BF684" s="1227">
        <v>1</v>
      </c>
      <c r="BH684" s="1311" t="s">
        <v>71</v>
      </c>
      <c r="BI684" s="824" t="s">
        <v>293</v>
      </c>
      <c r="BJ684" s="824" t="s">
        <v>320</v>
      </c>
      <c r="BK684" s="824">
        <v>2</v>
      </c>
      <c r="BL684" s="1226">
        <v>2271243378</v>
      </c>
      <c r="BM684" s="1227">
        <v>0.115</v>
      </c>
      <c r="BN684" s="824">
        <v>2014</v>
      </c>
    </row>
    <row r="685" spans="1:66" ht="15" customHeight="1" x14ac:dyDescent="0.35">
      <c r="A685" s="64">
        <f t="shared" si="21"/>
        <v>1900</v>
      </c>
      <c r="B685" s="168" t="str">
        <f t="shared" si="20"/>
        <v>1899-00</v>
      </c>
      <c r="C685" s="64"/>
      <c r="O685" s="148"/>
      <c r="BA685" s="1310" t="s">
        <v>54</v>
      </c>
      <c r="BB685" s="1225">
        <v>2016</v>
      </c>
      <c r="BC685" s="824" t="s">
        <v>314</v>
      </c>
      <c r="BD685" s="824">
        <v>1</v>
      </c>
      <c r="BE685" s="1226">
        <v>116184485.22999999</v>
      </c>
      <c r="BF685" s="1227">
        <v>0.15468502215532481</v>
      </c>
      <c r="BH685" s="1311" t="s">
        <v>71</v>
      </c>
      <c r="BI685" s="824" t="s">
        <v>293</v>
      </c>
      <c r="BJ685" s="824" t="s">
        <v>281</v>
      </c>
      <c r="BK685" s="824">
        <v>3</v>
      </c>
      <c r="BL685" s="1226">
        <v>1936328376</v>
      </c>
      <c r="BM685" s="1227">
        <v>9.8000000000000004E-2</v>
      </c>
      <c r="BN685" s="824">
        <v>2014</v>
      </c>
    </row>
    <row r="686" spans="1:66" ht="15" customHeight="1" x14ac:dyDescent="0.35">
      <c r="A686" s="64">
        <f t="shared" si="21"/>
        <v>1900</v>
      </c>
      <c r="B686" s="168" t="str">
        <f t="shared" si="20"/>
        <v>1899-00</v>
      </c>
      <c r="C686" s="64"/>
      <c r="O686" s="148"/>
      <c r="BA686" s="1310" t="s">
        <v>54</v>
      </c>
      <c r="BB686" s="1225">
        <v>2016</v>
      </c>
      <c r="BC686" s="824" t="s">
        <v>286</v>
      </c>
      <c r="BD686" s="824">
        <v>2</v>
      </c>
      <c r="BE686" s="1226">
        <v>110455581.50999999</v>
      </c>
      <c r="BF686" s="1227">
        <v>0.1470577077415316</v>
      </c>
      <c r="BH686" s="1311" t="s">
        <v>71</v>
      </c>
      <c r="BI686" s="824" t="s">
        <v>293</v>
      </c>
      <c r="BJ686" s="824" t="s">
        <v>306</v>
      </c>
      <c r="BK686" s="824">
        <v>4</v>
      </c>
      <c r="BL686" s="1226">
        <v>1472235510</v>
      </c>
      <c r="BM686" s="1227">
        <v>7.3999999999999996E-2</v>
      </c>
      <c r="BN686" s="824">
        <v>2014</v>
      </c>
    </row>
    <row r="687" spans="1:66" ht="15" customHeight="1" x14ac:dyDescent="0.35">
      <c r="A687" s="64">
        <f t="shared" si="21"/>
        <v>1900</v>
      </c>
      <c r="B687" s="168" t="str">
        <f t="shared" si="20"/>
        <v>1899-00</v>
      </c>
      <c r="C687" s="64"/>
      <c r="O687" s="148"/>
      <c r="BA687" s="1310" t="s">
        <v>54</v>
      </c>
      <c r="BB687" s="1225">
        <v>2016</v>
      </c>
      <c r="BC687" s="824" t="s">
        <v>281</v>
      </c>
      <c r="BD687" s="824">
        <v>3</v>
      </c>
      <c r="BE687" s="1226">
        <v>109730907.50999998</v>
      </c>
      <c r="BF687" s="1227">
        <v>0.14609289549897198</v>
      </c>
      <c r="BH687" s="1311" t="s">
        <v>71</v>
      </c>
      <c r="BI687" s="824" t="s">
        <v>293</v>
      </c>
      <c r="BJ687" s="824" t="s">
        <v>285</v>
      </c>
      <c r="BK687" s="824">
        <v>5</v>
      </c>
      <c r="BL687" s="1226">
        <v>684083684</v>
      </c>
      <c r="BM687" s="1227">
        <v>3.5000000000000003E-2</v>
      </c>
      <c r="BN687" s="824">
        <v>2014</v>
      </c>
    </row>
    <row r="688" spans="1:66" ht="15" customHeight="1" x14ac:dyDescent="0.35">
      <c r="A688" s="64">
        <f t="shared" si="21"/>
        <v>1900</v>
      </c>
      <c r="B688" s="168" t="str">
        <f t="shared" si="20"/>
        <v>1899-00</v>
      </c>
      <c r="C688" s="64"/>
      <c r="O688" s="148"/>
      <c r="BA688" s="1310" t="s">
        <v>54</v>
      </c>
      <c r="BB688" s="1225">
        <v>2016</v>
      </c>
      <c r="BC688" s="824" t="s">
        <v>290</v>
      </c>
      <c r="BD688" s="824">
        <v>4</v>
      </c>
      <c r="BE688" s="1226">
        <v>90044172.909999996</v>
      </c>
      <c r="BF688" s="1227">
        <v>0.11988248563453439</v>
      </c>
      <c r="BH688" s="1311" t="s">
        <v>71</v>
      </c>
      <c r="BI688" s="824" t="s">
        <v>293</v>
      </c>
      <c r="BJ688" s="824" t="s">
        <v>323</v>
      </c>
      <c r="BK688" s="824">
        <v>6</v>
      </c>
      <c r="BL688" s="1226">
        <v>456657713</v>
      </c>
      <c r="BM688" s="1227">
        <v>2.3E-2</v>
      </c>
      <c r="BN688" s="824">
        <v>2014</v>
      </c>
    </row>
    <row r="689" spans="1:66" ht="15" customHeight="1" x14ac:dyDescent="0.35">
      <c r="A689" s="64">
        <f t="shared" si="21"/>
        <v>1900</v>
      </c>
      <c r="B689" s="168" t="str">
        <f t="shared" si="20"/>
        <v>1899-00</v>
      </c>
      <c r="C689" s="64"/>
      <c r="O689" s="148"/>
      <c r="BA689" s="1310" t="s">
        <v>54</v>
      </c>
      <c r="BB689" s="1225">
        <v>2016</v>
      </c>
      <c r="BC689" s="824" t="s">
        <v>312</v>
      </c>
      <c r="BD689" s="824">
        <v>5</v>
      </c>
      <c r="BE689" s="1226">
        <v>65183914.619999997</v>
      </c>
      <c r="BF689" s="1227">
        <v>8.6784179980701717E-2</v>
      </c>
      <c r="BH689" s="1311" t="s">
        <v>71</v>
      </c>
      <c r="BI689" s="824" t="s">
        <v>293</v>
      </c>
      <c r="BJ689" s="824" t="s">
        <v>342</v>
      </c>
      <c r="BK689" s="824">
        <v>7</v>
      </c>
      <c r="BL689" s="1226">
        <v>193116456</v>
      </c>
      <c r="BM689" s="1227">
        <v>0.01</v>
      </c>
      <c r="BN689" s="824">
        <v>2014</v>
      </c>
    </row>
    <row r="690" spans="1:66" ht="15" customHeight="1" x14ac:dyDescent="0.35">
      <c r="A690" s="64">
        <f t="shared" si="21"/>
        <v>1900</v>
      </c>
      <c r="B690" s="168" t="str">
        <f t="shared" si="20"/>
        <v>1899-00</v>
      </c>
      <c r="C690" s="64"/>
      <c r="O690" s="148"/>
      <c r="BA690" s="1310" t="s">
        <v>54</v>
      </c>
      <c r="BB690" s="1225">
        <v>2016</v>
      </c>
      <c r="BC690" s="824" t="s">
        <v>322</v>
      </c>
      <c r="BD690" s="824">
        <v>6</v>
      </c>
      <c r="BE690" s="1226">
        <v>51054366.489999995</v>
      </c>
      <c r="BF690" s="1227">
        <v>6.7972464619506248E-2</v>
      </c>
      <c r="BH690" s="1311" t="s">
        <v>71</v>
      </c>
      <c r="BI690" s="824" t="s">
        <v>293</v>
      </c>
      <c r="BJ690" s="824" t="s">
        <v>315</v>
      </c>
      <c r="BK690" s="824">
        <v>8</v>
      </c>
      <c r="BL690" s="1226">
        <v>126956301</v>
      </c>
      <c r="BM690" s="1227">
        <v>6.0000000000000001E-3</v>
      </c>
      <c r="BN690" s="824">
        <v>2014</v>
      </c>
    </row>
    <row r="691" spans="1:66" ht="15" customHeight="1" x14ac:dyDescent="0.35">
      <c r="A691" s="64">
        <f t="shared" si="21"/>
        <v>1900</v>
      </c>
      <c r="B691" s="168" t="str">
        <f t="shared" si="20"/>
        <v>1899-00</v>
      </c>
      <c r="C691" s="64"/>
      <c r="O691" s="148"/>
      <c r="BA691" s="1310" t="s">
        <v>54</v>
      </c>
      <c r="BB691" s="1225">
        <v>2016</v>
      </c>
      <c r="BC691" s="824" t="s">
        <v>285</v>
      </c>
      <c r="BD691" s="824">
        <v>7</v>
      </c>
      <c r="BE691" s="1226">
        <v>33636942.020000011</v>
      </c>
      <c r="BF691" s="1227">
        <v>4.4783355637380548E-2</v>
      </c>
      <c r="BH691" s="1311" t="s">
        <v>71</v>
      </c>
      <c r="BI691" s="824" t="s">
        <v>293</v>
      </c>
      <c r="BJ691" s="824" t="s">
        <v>287</v>
      </c>
      <c r="BK691" s="824">
        <v>9</v>
      </c>
      <c r="BL691" s="1226">
        <v>123007257</v>
      </c>
      <c r="BM691" s="1227">
        <v>6.0000000000000001E-3</v>
      </c>
      <c r="BN691" s="824">
        <v>2014</v>
      </c>
    </row>
    <row r="692" spans="1:66" ht="15" customHeight="1" x14ac:dyDescent="0.35">
      <c r="A692" s="64">
        <f t="shared" si="21"/>
        <v>1900</v>
      </c>
      <c r="B692" s="168" t="str">
        <f t="shared" si="20"/>
        <v>1899-00</v>
      </c>
      <c r="C692" s="64"/>
      <c r="O692" s="148"/>
      <c r="BA692" s="1310" t="s">
        <v>54</v>
      </c>
      <c r="BB692" s="1225">
        <v>2016</v>
      </c>
      <c r="BC692" s="824" t="s">
        <v>319</v>
      </c>
      <c r="BD692" s="824">
        <v>8</v>
      </c>
      <c r="BE692" s="1226">
        <v>31618901.259999998</v>
      </c>
      <c r="BF692" s="1227">
        <v>4.2096588303058811E-2</v>
      </c>
      <c r="BH692" s="1311" t="s">
        <v>71</v>
      </c>
      <c r="BI692" s="824" t="s">
        <v>293</v>
      </c>
      <c r="BJ692" s="824" t="s">
        <v>343</v>
      </c>
      <c r="BK692" s="824">
        <v>10</v>
      </c>
      <c r="BL692" s="1226">
        <v>70357677</v>
      </c>
      <c r="BM692" s="1227">
        <v>4.0000000000000001E-3</v>
      </c>
      <c r="BN692" s="824">
        <v>2014</v>
      </c>
    </row>
    <row r="693" spans="1:66" ht="15" customHeight="1" x14ac:dyDescent="0.35">
      <c r="A693" s="64">
        <f t="shared" si="21"/>
        <v>1900</v>
      </c>
      <c r="B693" s="168" t="str">
        <f t="shared" si="20"/>
        <v>1899-00</v>
      </c>
      <c r="C693" s="64"/>
      <c r="O693" s="148"/>
      <c r="BA693" s="1310" t="s">
        <v>54</v>
      </c>
      <c r="BB693" s="1225">
        <v>2016</v>
      </c>
      <c r="BC693" s="824" t="s">
        <v>287</v>
      </c>
      <c r="BD693" s="824">
        <v>9</v>
      </c>
      <c r="BE693" s="1226">
        <v>29056666.979999997</v>
      </c>
      <c r="BF693" s="1227">
        <v>3.8685295774763526E-2</v>
      </c>
      <c r="BH693" s="1311" t="s">
        <v>71</v>
      </c>
      <c r="BI693" s="824" t="s">
        <v>293</v>
      </c>
      <c r="BJ693" s="824" t="s">
        <v>291</v>
      </c>
      <c r="BL693" s="1226">
        <v>217463237</v>
      </c>
      <c r="BM693" s="1227">
        <v>1.0999999999999999E-2</v>
      </c>
      <c r="BN693" s="824">
        <v>2014</v>
      </c>
    </row>
    <row r="694" spans="1:66" ht="15" customHeight="1" x14ac:dyDescent="0.35">
      <c r="A694" s="64">
        <f t="shared" si="21"/>
        <v>1900</v>
      </c>
      <c r="B694" s="168" t="str">
        <f t="shared" ref="B694:B757" si="24">IF(MONTH(C694) &gt;= 7, A694 &amp; "-" &amp; RIGHT(A694+1, 2), A694-1 &amp; "-" &amp; RIGHT(A694, 2))</f>
        <v>1899-00</v>
      </c>
      <c r="C694" s="64"/>
      <c r="O694" s="148"/>
      <c r="BA694" s="1310" t="s">
        <v>54</v>
      </c>
      <c r="BB694" s="1225">
        <v>2016</v>
      </c>
      <c r="BC694" s="824" t="s">
        <v>315</v>
      </c>
      <c r="BD694" s="824">
        <v>10</v>
      </c>
      <c r="BE694" s="1226">
        <v>20632773.189999998</v>
      </c>
      <c r="BF694" s="1227">
        <v>2.7469941203447732E-2</v>
      </c>
      <c r="BH694" s="1311" t="s">
        <v>71</v>
      </c>
      <c r="BI694" s="824" t="s">
        <v>293</v>
      </c>
      <c r="BJ694" s="824" t="s">
        <v>292</v>
      </c>
      <c r="BL694" s="1226">
        <v>19803330360</v>
      </c>
      <c r="BM694" s="1227">
        <v>1</v>
      </c>
      <c r="BN694" s="824">
        <v>2014</v>
      </c>
    </row>
    <row r="695" spans="1:66" ht="15" customHeight="1" x14ac:dyDescent="0.35">
      <c r="A695" s="64">
        <f t="shared" si="21"/>
        <v>1900</v>
      </c>
      <c r="B695" s="168" t="str">
        <f t="shared" si="24"/>
        <v>1899-00</v>
      </c>
      <c r="C695" s="64"/>
      <c r="O695" s="148"/>
      <c r="BA695" s="1310" t="s">
        <v>54</v>
      </c>
      <c r="BB695" s="1225">
        <v>2016</v>
      </c>
      <c r="BC695" s="824" t="s">
        <v>291</v>
      </c>
      <c r="BE695" s="1226">
        <v>93504941.439999938</v>
      </c>
      <c r="BF695" s="1227">
        <v>0.12449006345077852</v>
      </c>
      <c r="BH695" s="1311" t="s">
        <v>71</v>
      </c>
      <c r="BI695" s="824" t="s">
        <v>294</v>
      </c>
      <c r="BJ695" s="824" t="s">
        <v>308</v>
      </c>
      <c r="BK695" s="824">
        <v>1</v>
      </c>
      <c r="BL695" s="1226">
        <v>12934183492</v>
      </c>
      <c r="BM695" s="1227">
        <v>0.61099999999999999</v>
      </c>
      <c r="BN695" s="824">
        <v>2013</v>
      </c>
    </row>
    <row r="696" spans="1:66" ht="15" customHeight="1" x14ac:dyDescent="0.35">
      <c r="A696" s="64">
        <f t="shared" si="21"/>
        <v>1900</v>
      </c>
      <c r="B696" s="168" t="str">
        <f t="shared" si="24"/>
        <v>1899-00</v>
      </c>
      <c r="C696" s="64"/>
      <c r="O696" s="148"/>
      <c r="BA696" s="1310" t="s">
        <v>54</v>
      </c>
      <c r="BB696" s="1225">
        <v>2016</v>
      </c>
      <c r="BC696" s="824" t="s">
        <v>292</v>
      </c>
      <c r="BE696" s="1226">
        <v>751103653.15999997</v>
      </c>
      <c r="BH696" s="1311" t="s">
        <v>71</v>
      </c>
      <c r="BI696" s="824" t="s">
        <v>294</v>
      </c>
      <c r="BJ696" s="824" t="s">
        <v>320</v>
      </c>
      <c r="BK696" s="824">
        <v>2</v>
      </c>
      <c r="BL696" s="1226">
        <v>2210936410</v>
      </c>
      <c r="BM696" s="1227">
        <v>0.104</v>
      </c>
      <c r="BN696" s="824">
        <v>2013</v>
      </c>
    </row>
    <row r="697" spans="1:66" ht="15" customHeight="1" x14ac:dyDescent="0.35">
      <c r="A697" s="64">
        <f t="shared" si="21"/>
        <v>1900</v>
      </c>
      <c r="B697" s="168" t="str">
        <f t="shared" si="24"/>
        <v>1899-00</v>
      </c>
      <c r="C697" s="64"/>
      <c r="O697" s="148"/>
      <c r="BA697" s="1310" t="s">
        <v>32</v>
      </c>
      <c r="BB697" s="1225">
        <v>2016</v>
      </c>
      <c r="BC697" s="824" t="s">
        <v>281</v>
      </c>
      <c r="BD697" s="824">
        <v>1</v>
      </c>
      <c r="BE697" s="1226">
        <v>8826362000</v>
      </c>
      <c r="BF697" s="1227">
        <v>0.49722621569246023</v>
      </c>
      <c r="BH697" s="1311" t="s">
        <v>71</v>
      </c>
      <c r="BI697" s="824" t="s">
        <v>294</v>
      </c>
      <c r="BJ697" s="824" t="s">
        <v>281</v>
      </c>
      <c r="BK697" s="824">
        <v>3</v>
      </c>
      <c r="BL697" s="1226">
        <v>1936328376</v>
      </c>
      <c r="BM697" s="1227">
        <v>9.0999999999999998E-2</v>
      </c>
      <c r="BN697" s="824">
        <v>2013</v>
      </c>
    </row>
    <row r="698" spans="1:66" ht="15" customHeight="1" x14ac:dyDescent="0.35">
      <c r="A698" s="64">
        <f t="shared" si="21"/>
        <v>1900</v>
      </c>
      <c r="B698" s="168" t="str">
        <f t="shared" si="24"/>
        <v>1899-00</v>
      </c>
      <c r="C698" s="64"/>
      <c r="O698" s="148"/>
      <c r="BA698" s="1310" t="s">
        <v>32</v>
      </c>
      <c r="BB698" s="1225">
        <v>2016</v>
      </c>
      <c r="BC698" s="824" t="s">
        <v>314</v>
      </c>
      <c r="BD698" s="824">
        <v>2</v>
      </c>
      <c r="BE698" s="1226">
        <v>6962954000</v>
      </c>
      <c r="BF698" s="1227">
        <v>0.39225258010726033</v>
      </c>
      <c r="BH698" s="1311" t="s">
        <v>71</v>
      </c>
      <c r="BI698" s="824" t="s">
        <v>294</v>
      </c>
      <c r="BJ698" s="824" t="s">
        <v>323</v>
      </c>
      <c r="BK698" s="824">
        <v>4</v>
      </c>
      <c r="BL698" s="1226">
        <v>1124351431</v>
      </c>
      <c r="BM698" s="1227">
        <v>5.2999999999999999E-2</v>
      </c>
      <c r="BN698" s="824">
        <v>2013</v>
      </c>
    </row>
    <row r="699" spans="1:66" ht="15" customHeight="1" x14ac:dyDescent="0.35">
      <c r="A699" s="64">
        <f t="shared" si="21"/>
        <v>1900</v>
      </c>
      <c r="B699" s="168" t="str">
        <f t="shared" si="24"/>
        <v>1899-00</v>
      </c>
      <c r="C699" s="64"/>
      <c r="O699" s="148"/>
      <c r="BA699" s="1310" t="s">
        <v>32</v>
      </c>
      <c r="BB699" s="1225">
        <v>2016</v>
      </c>
      <c r="BC699" s="824" t="s">
        <v>306</v>
      </c>
      <c r="BD699" s="824">
        <v>3</v>
      </c>
      <c r="BE699" s="1226">
        <v>677095000</v>
      </c>
      <c r="BF699" s="1227">
        <v>3.8143618459597101E-2</v>
      </c>
      <c r="BH699" s="1311" t="s">
        <v>71</v>
      </c>
      <c r="BI699" s="824" t="s">
        <v>294</v>
      </c>
      <c r="BJ699" s="824" t="s">
        <v>306</v>
      </c>
      <c r="BK699" s="824">
        <v>5</v>
      </c>
      <c r="BL699" s="1226">
        <v>1108091708</v>
      </c>
      <c r="BM699" s="1227">
        <v>5.1999999999999998E-2</v>
      </c>
      <c r="BN699" s="824">
        <v>2013</v>
      </c>
    </row>
    <row r="700" spans="1:66" ht="15" customHeight="1" x14ac:dyDescent="0.35">
      <c r="A700" s="64">
        <f t="shared" si="21"/>
        <v>1900</v>
      </c>
      <c r="B700" s="168" t="str">
        <f t="shared" si="24"/>
        <v>1899-00</v>
      </c>
      <c r="C700" s="64"/>
      <c r="O700" s="148"/>
      <c r="BA700" s="1310" t="s">
        <v>32</v>
      </c>
      <c r="BB700" s="1225">
        <v>2016</v>
      </c>
      <c r="BC700" s="824" t="s">
        <v>323</v>
      </c>
      <c r="BD700" s="824">
        <v>4</v>
      </c>
      <c r="BE700" s="1226">
        <v>413398000</v>
      </c>
      <c r="BF700" s="1227">
        <v>2.3288453738338818E-2</v>
      </c>
      <c r="BH700" s="1311" t="s">
        <v>71</v>
      </c>
      <c r="BI700" s="824" t="s">
        <v>294</v>
      </c>
      <c r="BJ700" s="824" t="s">
        <v>285</v>
      </c>
      <c r="BK700" s="824">
        <v>6</v>
      </c>
      <c r="BL700" s="1226">
        <v>654849377</v>
      </c>
      <c r="BM700" s="1227">
        <v>3.1E-2</v>
      </c>
      <c r="BN700" s="824">
        <v>2013</v>
      </c>
    </row>
    <row r="701" spans="1:66" ht="15" customHeight="1" x14ac:dyDescent="0.35">
      <c r="A701" s="64">
        <f t="shared" si="21"/>
        <v>1900</v>
      </c>
      <c r="B701" s="168" t="str">
        <f t="shared" si="24"/>
        <v>1899-00</v>
      </c>
      <c r="C701" s="64"/>
      <c r="O701" s="148"/>
      <c r="BA701" s="1310" t="s">
        <v>32</v>
      </c>
      <c r="BB701" s="1225">
        <v>2016</v>
      </c>
      <c r="BC701" s="824" t="s">
        <v>287</v>
      </c>
      <c r="BD701" s="824">
        <v>5</v>
      </c>
      <c r="BE701" s="1226">
        <v>292369000</v>
      </c>
      <c r="BF701" s="1227">
        <v>1.647037946730362E-2</v>
      </c>
      <c r="BH701" s="1311" t="s">
        <v>71</v>
      </c>
      <c r="BI701" s="824" t="s">
        <v>294</v>
      </c>
      <c r="BJ701" s="824" t="s">
        <v>342</v>
      </c>
      <c r="BK701" s="824">
        <v>7</v>
      </c>
      <c r="BL701" s="1226">
        <v>425405185</v>
      </c>
      <c r="BM701" s="1227">
        <v>0.02</v>
      </c>
      <c r="BN701" s="824">
        <v>2013</v>
      </c>
    </row>
    <row r="702" spans="1:66" ht="15" customHeight="1" x14ac:dyDescent="0.35">
      <c r="A702" s="64">
        <f t="shared" si="21"/>
        <v>1900</v>
      </c>
      <c r="B702" s="168" t="str">
        <f t="shared" si="24"/>
        <v>1899-00</v>
      </c>
      <c r="C702" s="64"/>
      <c r="O702" s="148"/>
      <c r="BA702" s="1310" t="s">
        <v>32</v>
      </c>
      <c r="BB702" s="1225">
        <v>2016</v>
      </c>
      <c r="BC702" s="824" t="s">
        <v>320</v>
      </c>
      <c r="BD702" s="824">
        <v>6</v>
      </c>
      <c r="BE702" s="1226">
        <v>216016000</v>
      </c>
      <c r="BF702" s="1227">
        <v>1.2169092793726622E-2</v>
      </c>
      <c r="BH702" s="1311" t="s">
        <v>71</v>
      </c>
      <c r="BI702" s="824" t="s">
        <v>294</v>
      </c>
      <c r="BJ702" s="824" t="s">
        <v>289</v>
      </c>
      <c r="BK702" s="824">
        <v>8</v>
      </c>
      <c r="BL702" s="1226">
        <v>307454638</v>
      </c>
      <c r="BM702" s="1227">
        <v>1.4999999999999999E-2</v>
      </c>
      <c r="BN702" s="824">
        <v>2013</v>
      </c>
    </row>
    <row r="703" spans="1:66" ht="15" customHeight="1" x14ac:dyDescent="0.35">
      <c r="A703" s="64">
        <f t="shared" si="21"/>
        <v>1900</v>
      </c>
      <c r="B703" s="168" t="str">
        <f t="shared" si="24"/>
        <v>1899-00</v>
      </c>
      <c r="C703" s="64"/>
      <c r="O703" s="148"/>
      <c r="BA703" s="1310" t="s">
        <v>32</v>
      </c>
      <c r="BB703" s="1225">
        <v>2016</v>
      </c>
      <c r="BC703" s="824" t="s">
        <v>286</v>
      </c>
      <c r="BD703" s="824">
        <v>7</v>
      </c>
      <c r="BE703" s="1226">
        <v>147318000</v>
      </c>
      <c r="BF703" s="1227">
        <v>8.299044571634594E-3</v>
      </c>
      <c r="BH703" s="1311" t="s">
        <v>71</v>
      </c>
      <c r="BI703" s="824" t="s">
        <v>294</v>
      </c>
      <c r="BJ703" s="824" t="s">
        <v>287</v>
      </c>
      <c r="BK703" s="824">
        <v>9</v>
      </c>
      <c r="BL703" s="1226">
        <v>182139294</v>
      </c>
      <c r="BM703" s="1227">
        <v>8.9999999999999993E-3</v>
      </c>
      <c r="BN703" s="824">
        <v>2013</v>
      </c>
    </row>
    <row r="704" spans="1:66" ht="15" customHeight="1" x14ac:dyDescent="0.35">
      <c r="A704" s="64">
        <f t="shared" si="21"/>
        <v>1900</v>
      </c>
      <c r="B704" s="168" t="str">
        <f t="shared" si="24"/>
        <v>1899-00</v>
      </c>
      <c r="C704" s="64"/>
      <c r="O704" s="148"/>
      <c r="BA704" s="1310" t="s">
        <v>32</v>
      </c>
      <c r="BB704" s="1225">
        <v>2016</v>
      </c>
      <c r="BC704" s="824" t="s">
        <v>329</v>
      </c>
      <c r="BD704" s="824">
        <v>8</v>
      </c>
      <c r="BE704" s="1226">
        <v>74805000</v>
      </c>
      <c r="BF704" s="1227">
        <v>4.2140813015458106E-3</v>
      </c>
      <c r="BH704" s="1311" t="s">
        <v>71</v>
      </c>
      <c r="BI704" s="824" t="s">
        <v>294</v>
      </c>
      <c r="BJ704" s="824" t="s">
        <v>315</v>
      </c>
      <c r="BK704" s="824">
        <v>10</v>
      </c>
      <c r="BL704" s="1226">
        <v>165872276</v>
      </c>
      <c r="BM704" s="1227">
        <v>8.0000000000000002E-3</v>
      </c>
      <c r="BN704" s="824">
        <v>2013</v>
      </c>
    </row>
    <row r="705" spans="1:66" ht="15" customHeight="1" x14ac:dyDescent="0.35">
      <c r="A705" s="64">
        <f t="shared" si="21"/>
        <v>1900</v>
      </c>
      <c r="B705" s="168" t="str">
        <f t="shared" si="24"/>
        <v>1899-00</v>
      </c>
      <c r="C705" s="64"/>
      <c r="O705" s="148"/>
      <c r="BA705" s="1310" t="s">
        <v>32</v>
      </c>
      <c r="BB705" s="1225">
        <v>2016</v>
      </c>
      <c r="BC705" s="824" t="s">
        <v>335</v>
      </c>
      <c r="BD705" s="824">
        <v>9</v>
      </c>
      <c r="BE705" s="1226">
        <v>73367000</v>
      </c>
      <c r="BF705" s="1227">
        <v>4.133072693677047E-3</v>
      </c>
      <c r="BH705" s="1311" t="s">
        <v>71</v>
      </c>
      <c r="BI705" s="824" t="s">
        <v>294</v>
      </c>
      <c r="BJ705" s="824" t="s">
        <v>291</v>
      </c>
      <c r="BL705" s="1226">
        <v>113248309</v>
      </c>
      <c r="BM705" s="1227">
        <v>5.0000000000000001E-3</v>
      </c>
      <c r="BN705" s="824">
        <v>2013</v>
      </c>
    </row>
    <row r="706" spans="1:66" ht="15" customHeight="1" x14ac:dyDescent="0.35">
      <c r="A706" s="64">
        <f t="shared" si="21"/>
        <v>1900</v>
      </c>
      <c r="B706" s="168" t="str">
        <f t="shared" si="24"/>
        <v>1899-00</v>
      </c>
      <c r="C706" s="64"/>
      <c r="O706" s="148"/>
      <c r="BA706" s="1310" t="s">
        <v>32</v>
      </c>
      <c r="BB706" s="1225">
        <v>2016</v>
      </c>
      <c r="BC706" s="824" t="s">
        <v>299</v>
      </c>
      <c r="BD706" s="824">
        <v>10</v>
      </c>
      <c r="BE706" s="1226">
        <v>25361000</v>
      </c>
      <c r="BF706" s="1227">
        <v>1.4286921447564109E-3</v>
      </c>
      <c r="BH706" s="1311" t="s">
        <v>71</v>
      </c>
      <c r="BI706" s="824" t="s">
        <v>294</v>
      </c>
      <c r="BJ706" s="824" t="s">
        <v>292</v>
      </c>
      <c r="BL706" s="1226">
        <v>21162860496</v>
      </c>
      <c r="BM706" s="1227">
        <v>1</v>
      </c>
      <c r="BN706" s="824">
        <v>2013</v>
      </c>
    </row>
    <row r="707" spans="1:66" ht="15" customHeight="1" x14ac:dyDescent="0.35">
      <c r="A707" s="64">
        <f t="shared" si="21"/>
        <v>1900</v>
      </c>
      <c r="B707" s="168" t="str">
        <f t="shared" si="24"/>
        <v>1899-00</v>
      </c>
      <c r="C707" s="64"/>
      <c r="O707" s="148"/>
      <c r="BA707" s="1310" t="s">
        <v>32</v>
      </c>
      <c r="BB707" s="1225">
        <v>2016</v>
      </c>
      <c r="BC707" s="824" t="s">
        <v>291</v>
      </c>
      <c r="BE707" s="1226">
        <v>42155000</v>
      </c>
      <c r="BF707" s="1227">
        <v>2.3747690296994006E-3</v>
      </c>
      <c r="BH707" s="1311" t="s">
        <v>71</v>
      </c>
      <c r="BI707" s="824" t="s">
        <v>295</v>
      </c>
      <c r="BJ707" s="824" t="s">
        <v>308</v>
      </c>
      <c r="BK707" s="824">
        <v>1</v>
      </c>
      <c r="BL707" s="1226">
        <v>11181272350</v>
      </c>
      <c r="BM707" s="1227">
        <v>0.55800000000000005</v>
      </c>
      <c r="BN707" s="824">
        <v>2012</v>
      </c>
    </row>
    <row r="708" spans="1:66" ht="15" customHeight="1" x14ac:dyDescent="0.35">
      <c r="A708" s="64">
        <f t="shared" si="21"/>
        <v>1900</v>
      </c>
      <c r="B708" s="168" t="str">
        <f t="shared" si="24"/>
        <v>1899-00</v>
      </c>
      <c r="C708" s="64"/>
      <c r="O708" s="148"/>
      <c r="BA708" s="1310" t="s">
        <v>32</v>
      </c>
      <c r="BB708" s="1225">
        <v>2016</v>
      </c>
      <c r="BC708" s="824" t="s">
        <v>292</v>
      </c>
      <c r="BE708" s="1226">
        <v>17751200000</v>
      </c>
      <c r="BH708" s="1311" t="s">
        <v>71</v>
      </c>
      <c r="BI708" s="824" t="s">
        <v>295</v>
      </c>
      <c r="BJ708" s="824" t="s">
        <v>281</v>
      </c>
      <c r="BK708" s="824">
        <v>2</v>
      </c>
      <c r="BL708" s="1226">
        <v>1936328376</v>
      </c>
      <c r="BM708" s="1227">
        <v>9.7000000000000003E-2</v>
      </c>
      <c r="BN708" s="824">
        <v>2012</v>
      </c>
    </row>
    <row r="709" spans="1:66" ht="15" customHeight="1" x14ac:dyDescent="0.35">
      <c r="A709" s="64">
        <f t="shared" si="21"/>
        <v>1900</v>
      </c>
      <c r="B709" s="168" t="str">
        <f t="shared" si="24"/>
        <v>1899-00</v>
      </c>
      <c r="C709" s="64"/>
      <c r="O709" s="148"/>
      <c r="BA709" s="1310" t="s">
        <v>344</v>
      </c>
      <c r="BB709" s="1225">
        <v>2016</v>
      </c>
      <c r="BE709" s="1226">
        <v>1571587536</v>
      </c>
      <c r="BH709" s="1311" t="s">
        <v>71</v>
      </c>
      <c r="BI709" s="824" t="s">
        <v>295</v>
      </c>
      <c r="BJ709" s="824" t="s">
        <v>320</v>
      </c>
      <c r="BK709" s="824">
        <v>3</v>
      </c>
      <c r="BL709" s="1226">
        <v>1925099567</v>
      </c>
      <c r="BM709" s="1227">
        <v>9.6000000000000002E-2</v>
      </c>
      <c r="BN709" s="824">
        <v>2012</v>
      </c>
    </row>
    <row r="710" spans="1:66" ht="15" customHeight="1" x14ac:dyDescent="0.35">
      <c r="A710" s="64">
        <f t="shared" si="21"/>
        <v>1900</v>
      </c>
      <c r="B710" s="168" t="str">
        <f t="shared" si="24"/>
        <v>1899-00</v>
      </c>
      <c r="C710" s="64"/>
      <c r="O710" s="148"/>
      <c r="BA710" s="1310" t="s">
        <v>344</v>
      </c>
      <c r="BB710" s="1225">
        <v>2015</v>
      </c>
      <c r="BE710" s="1226">
        <v>1677383069.8900001</v>
      </c>
      <c r="BH710" s="1311" t="s">
        <v>71</v>
      </c>
      <c r="BI710" s="824" t="s">
        <v>295</v>
      </c>
      <c r="BJ710" s="824" t="s">
        <v>306</v>
      </c>
      <c r="BK710" s="824">
        <v>4</v>
      </c>
      <c r="BL710" s="1226">
        <v>1895077906</v>
      </c>
      <c r="BM710" s="1227">
        <v>9.5000000000000001E-2</v>
      </c>
      <c r="BN710" s="824">
        <v>2012</v>
      </c>
    </row>
    <row r="711" spans="1:66" ht="15" customHeight="1" x14ac:dyDescent="0.35">
      <c r="A711" s="64">
        <f t="shared" si="21"/>
        <v>1900</v>
      </c>
      <c r="B711" s="168" t="str">
        <f t="shared" si="24"/>
        <v>1899-00</v>
      </c>
      <c r="C711" s="64"/>
      <c r="O711" s="148"/>
      <c r="BA711" s="1310" t="s">
        <v>344</v>
      </c>
      <c r="BB711" s="1225">
        <v>2014</v>
      </c>
      <c r="BE711" s="1226">
        <v>1394427032.1800001</v>
      </c>
      <c r="BH711" s="1311" t="s">
        <v>71</v>
      </c>
      <c r="BI711" s="824" t="s">
        <v>295</v>
      </c>
      <c r="BJ711" s="824" t="s">
        <v>323</v>
      </c>
      <c r="BK711" s="824">
        <v>5</v>
      </c>
      <c r="BL711" s="1226">
        <v>725008512</v>
      </c>
      <c r="BM711" s="1227">
        <v>3.5999999999999997E-2</v>
      </c>
      <c r="BN711" s="824">
        <v>2012</v>
      </c>
    </row>
    <row r="712" spans="1:66" ht="15" customHeight="1" x14ac:dyDescent="0.35">
      <c r="A712" s="64">
        <f t="shared" si="21"/>
        <v>1900</v>
      </c>
      <c r="B712" s="168" t="str">
        <f t="shared" si="24"/>
        <v>1899-00</v>
      </c>
      <c r="C712" s="64"/>
      <c r="O712" s="148"/>
      <c r="BA712" s="1310" t="s">
        <v>344</v>
      </c>
      <c r="BB712" s="1225">
        <v>2013</v>
      </c>
      <c r="BE712" s="1226">
        <v>1437108629.9100001</v>
      </c>
      <c r="BH712" s="1311" t="s">
        <v>71</v>
      </c>
      <c r="BI712" s="824" t="s">
        <v>295</v>
      </c>
      <c r="BJ712" s="824" t="s">
        <v>285</v>
      </c>
      <c r="BK712" s="824">
        <v>6</v>
      </c>
      <c r="BL712" s="1226">
        <v>692532916</v>
      </c>
      <c r="BM712" s="1227">
        <v>3.5000000000000003E-2</v>
      </c>
      <c r="BN712" s="824">
        <v>2012</v>
      </c>
    </row>
    <row r="713" spans="1:66" ht="15" customHeight="1" x14ac:dyDescent="0.35">
      <c r="A713" s="64">
        <f t="shared" si="21"/>
        <v>1900</v>
      </c>
      <c r="B713" s="168" t="str">
        <f t="shared" si="24"/>
        <v>1899-00</v>
      </c>
      <c r="C713" s="64"/>
      <c r="O713" s="148"/>
      <c r="BA713" s="1310" t="s">
        <v>344</v>
      </c>
      <c r="BB713" s="1225">
        <v>2012</v>
      </c>
      <c r="BE713" s="1226">
        <v>1538980691.24</v>
      </c>
      <c r="BH713" s="1311" t="s">
        <v>71</v>
      </c>
      <c r="BI713" s="824" t="s">
        <v>295</v>
      </c>
      <c r="BJ713" s="824" t="s">
        <v>342</v>
      </c>
      <c r="BK713" s="824">
        <v>7</v>
      </c>
      <c r="BL713" s="1226">
        <v>544784212</v>
      </c>
      <c r="BM713" s="1227">
        <v>2.7E-2</v>
      </c>
      <c r="BN713" s="824">
        <v>2012</v>
      </c>
    </row>
    <row r="714" spans="1:66" ht="15" customHeight="1" x14ac:dyDescent="0.35">
      <c r="A714" s="64">
        <f t="shared" si="21"/>
        <v>1900</v>
      </c>
      <c r="B714" s="168" t="str">
        <f t="shared" si="24"/>
        <v>1899-00</v>
      </c>
      <c r="C714" s="64"/>
      <c r="O714" s="148"/>
      <c r="BA714" s="1310" t="s">
        <v>344</v>
      </c>
      <c r="BB714" s="1225">
        <v>2011</v>
      </c>
      <c r="BE714" s="1226">
        <v>1426935860.8</v>
      </c>
      <c r="BH714" s="1311" t="s">
        <v>71</v>
      </c>
      <c r="BI714" s="824" t="s">
        <v>295</v>
      </c>
      <c r="BJ714" s="824" t="s">
        <v>315</v>
      </c>
      <c r="BK714" s="824">
        <v>8</v>
      </c>
      <c r="BL714" s="1226">
        <v>309798437</v>
      </c>
      <c r="BM714" s="1227">
        <v>1.4999999999999999E-2</v>
      </c>
      <c r="BN714" s="824">
        <v>2012</v>
      </c>
    </row>
    <row r="715" spans="1:66" ht="15" customHeight="1" x14ac:dyDescent="0.35">
      <c r="A715" s="64">
        <f t="shared" si="21"/>
        <v>1900</v>
      </c>
      <c r="B715" s="168" t="str">
        <f t="shared" si="24"/>
        <v>1899-00</v>
      </c>
      <c r="C715" s="64"/>
      <c r="O715" s="148"/>
      <c r="BA715" s="1310" t="s">
        <v>344</v>
      </c>
      <c r="BB715" s="1225">
        <v>2010</v>
      </c>
      <c r="BE715" s="1226">
        <v>1352345032.6700001</v>
      </c>
      <c r="BH715" s="1311" t="s">
        <v>71</v>
      </c>
      <c r="BI715" s="824" t="s">
        <v>295</v>
      </c>
      <c r="BJ715" s="824" t="s">
        <v>289</v>
      </c>
      <c r="BK715" s="824">
        <v>9</v>
      </c>
      <c r="BL715" s="1226">
        <v>241839267</v>
      </c>
      <c r="BM715" s="1227">
        <v>1.2E-2</v>
      </c>
      <c r="BN715" s="824">
        <v>2012</v>
      </c>
    </row>
    <row r="716" spans="1:66" ht="15" customHeight="1" x14ac:dyDescent="0.35">
      <c r="A716" s="64">
        <f t="shared" ref="A716:A779" si="25">YEAR(C716)</f>
        <v>1900</v>
      </c>
      <c r="B716" s="168" t="str">
        <f t="shared" si="24"/>
        <v>1899-00</v>
      </c>
      <c r="C716" s="64"/>
      <c r="O716" s="148"/>
      <c r="BA716" s="1310" t="s">
        <v>344</v>
      </c>
      <c r="BB716" s="1225">
        <v>2009</v>
      </c>
      <c r="BE716" s="1226">
        <v>694236040.76999998</v>
      </c>
      <c r="BH716" s="1311" t="s">
        <v>71</v>
      </c>
      <c r="BI716" s="824" t="s">
        <v>295</v>
      </c>
      <c r="BJ716" s="824" t="s">
        <v>286</v>
      </c>
      <c r="BK716" s="824">
        <v>10</v>
      </c>
      <c r="BL716" s="1226">
        <v>191997945</v>
      </c>
      <c r="BM716" s="1227">
        <v>0.01</v>
      </c>
      <c r="BN716" s="824">
        <v>2012</v>
      </c>
    </row>
    <row r="717" spans="1:66" ht="15" customHeight="1" x14ac:dyDescent="0.35">
      <c r="A717" s="64">
        <f t="shared" si="25"/>
        <v>1900</v>
      </c>
      <c r="B717" s="168" t="str">
        <f t="shared" si="24"/>
        <v>1899-00</v>
      </c>
      <c r="C717" s="64"/>
      <c r="BA717" s="1310" t="s">
        <v>344</v>
      </c>
      <c r="BB717" s="1225">
        <v>2008</v>
      </c>
      <c r="BE717" s="1226">
        <v>491296568.06999999</v>
      </c>
      <c r="BH717" s="1311" t="s">
        <v>71</v>
      </c>
      <c r="BI717" s="824" t="s">
        <v>295</v>
      </c>
      <c r="BJ717" s="824" t="s">
        <v>291</v>
      </c>
      <c r="BL717" s="1226">
        <v>391965781</v>
      </c>
      <c r="BM717" s="1227">
        <v>0.02</v>
      </c>
      <c r="BN717" s="824">
        <v>2012</v>
      </c>
    </row>
    <row r="718" spans="1:66" ht="15" customHeight="1" x14ac:dyDescent="0.35">
      <c r="A718" s="64">
        <f t="shared" si="25"/>
        <v>1900</v>
      </c>
      <c r="B718" s="168" t="str">
        <f t="shared" si="24"/>
        <v>1899-00</v>
      </c>
      <c r="C718" s="64"/>
      <c r="BA718" s="1310" t="s">
        <v>344</v>
      </c>
      <c r="BB718" s="1225">
        <v>2007</v>
      </c>
      <c r="BE718" s="1226">
        <v>437912431</v>
      </c>
      <c r="BH718" s="1311" t="s">
        <v>71</v>
      </c>
      <c r="BI718" s="824" t="s">
        <v>295</v>
      </c>
      <c r="BJ718" s="824" t="s">
        <v>292</v>
      </c>
      <c r="BL718" s="1226">
        <v>20035705269</v>
      </c>
      <c r="BM718" s="1227">
        <v>1</v>
      </c>
      <c r="BN718" s="824">
        <v>2012</v>
      </c>
    </row>
    <row r="719" spans="1:66" ht="15" customHeight="1" x14ac:dyDescent="0.35">
      <c r="A719" s="64">
        <f t="shared" si="25"/>
        <v>1900</v>
      </c>
      <c r="B719" s="168" t="str">
        <f t="shared" si="24"/>
        <v>1899-00</v>
      </c>
      <c r="C719" s="64"/>
      <c r="BA719" s="1310" t="s">
        <v>345</v>
      </c>
      <c r="BB719" s="1225">
        <v>2016</v>
      </c>
      <c r="BC719" s="824" t="s">
        <v>320</v>
      </c>
      <c r="BD719" s="824">
        <v>1</v>
      </c>
      <c r="BE719" s="1226">
        <v>866456650</v>
      </c>
      <c r="BF719" s="1227">
        <v>0.27100000000000002</v>
      </c>
      <c r="BH719" s="1311" t="s">
        <v>71</v>
      </c>
      <c r="BI719" s="824" t="s">
        <v>297</v>
      </c>
      <c r="BJ719" s="824" t="s">
        <v>308</v>
      </c>
      <c r="BK719" s="824">
        <v>1</v>
      </c>
      <c r="BL719" s="1226">
        <v>10278079882</v>
      </c>
      <c r="BM719" s="1227">
        <v>0.48699999999999999</v>
      </c>
      <c r="BN719" s="824">
        <v>2011</v>
      </c>
    </row>
    <row r="720" spans="1:66" ht="15" customHeight="1" x14ac:dyDescent="0.35">
      <c r="A720" s="64">
        <f t="shared" si="25"/>
        <v>1900</v>
      </c>
      <c r="B720" s="168" t="str">
        <f t="shared" si="24"/>
        <v>1899-00</v>
      </c>
      <c r="C720" s="64"/>
      <c r="BA720" s="1310" t="s">
        <v>345</v>
      </c>
      <c r="BB720" s="1225">
        <v>2016</v>
      </c>
      <c r="BC720" s="824" t="s">
        <v>281</v>
      </c>
      <c r="BD720" s="824">
        <v>2</v>
      </c>
      <c r="BE720" s="1226">
        <v>764196974</v>
      </c>
      <c r="BF720" s="1227">
        <v>0.23899999999999999</v>
      </c>
      <c r="BH720" s="1311" t="s">
        <v>71</v>
      </c>
      <c r="BI720" s="824" t="s">
        <v>297</v>
      </c>
      <c r="BJ720" s="824" t="s">
        <v>281</v>
      </c>
      <c r="BK720" s="824">
        <v>2</v>
      </c>
      <c r="BL720" s="1226">
        <v>3572345774</v>
      </c>
      <c r="BM720" s="1227">
        <v>0.16900000000000001</v>
      </c>
      <c r="BN720" s="824">
        <v>2011</v>
      </c>
    </row>
    <row r="721" spans="1:66" ht="15" customHeight="1" x14ac:dyDescent="0.35">
      <c r="A721" s="64">
        <f t="shared" si="25"/>
        <v>1900</v>
      </c>
      <c r="B721" s="168" t="str">
        <f t="shared" si="24"/>
        <v>1899-00</v>
      </c>
      <c r="C721" s="64"/>
      <c r="BA721" s="1310" t="s">
        <v>345</v>
      </c>
      <c r="BB721" s="1225">
        <v>2016</v>
      </c>
      <c r="BC721" s="824" t="s">
        <v>346</v>
      </c>
      <c r="BD721" s="824">
        <v>3</v>
      </c>
      <c r="BE721" s="1226">
        <v>597028917</v>
      </c>
      <c r="BF721" s="1227">
        <v>0.187</v>
      </c>
      <c r="BH721" s="1311" t="s">
        <v>71</v>
      </c>
      <c r="BI721" s="824" t="s">
        <v>297</v>
      </c>
      <c r="BJ721" s="824" t="s">
        <v>320</v>
      </c>
      <c r="BK721" s="824">
        <v>3</v>
      </c>
      <c r="BL721" s="1226">
        <v>1939758548</v>
      </c>
      <c r="BM721" s="1227">
        <v>9.1999999999999998E-2</v>
      </c>
      <c r="BN721" s="824">
        <v>2011</v>
      </c>
    </row>
    <row r="722" spans="1:66" ht="15" customHeight="1" x14ac:dyDescent="0.35">
      <c r="A722" s="64">
        <f t="shared" si="25"/>
        <v>1900</v>
      </c>
      <c r="B722" s="168" t="str">
        <f t="shared" si="24"/>
        <v>1899-00</v>
      </c>
      <c r="C722" s="64"/>
      <c r="BA722" s="1310" t="s">
        <v>345</v>
      </c>
      <c r="BB722" s="1225">
        <v>2016</v>
      </c>
      <c r="BC722" s="824" t="s">
        <v>308</v>
      </c>
      <c r="BD722" s="824">
        <v>4</v>
      </c>
      <c r="BE722" s="1226">
        <v>381058259</v>
      </c>
      <c r="BF722" s="1227">
        <v>0.11899999999999999</v>
      </c>
      <c r="BH722" s="1311" t="s">
        <v>71</v>
      </c>
      <c r="BI722" s="824" t="s">
        <v>297</v>
      </c>
      <c r="BJ722" s="824" t="s">
        <v>323</v>
      </c>
      <c r="BK722" s="824">
        <v>4</v>
      </c>
      <c r="BL722" s="1226">
        <v>1204001673</v>
      </c>
      <c r="BM722" s="1227">
        <v>5.7000000000000002E-2</v>
      </c>
      <c r="BN722" s="824">
        <v>2011</v>
      </c>
    </row>
    <row r="723" spans="1:66" ht="15" customHeight="1" x14ac:dyDescent="0.35">
      <c r="A723" s="64">
        <f t="shared" si="25"/>
        <v>1900</v>
      </c>
      <c r="B723" s="168" t="str">
        <f t="shared" si="24"/>
        <v>1899-00</v>
      </c>
      <c r="C723" s="64"/>
      <c r="BA723" s="1310" t="s">
        <v>345</v>
      </c>
      <c r="BB723" s="1225">
        <v>2016</v>
      </c>
      <c r="BC723" s="824" t="s">
        <v>335</v>
      </c>
      <c r="BD723" s="824">
        <v>5</v>
      </c>
      <c r="BE723" s="1226">
        <v>300388036</v>
      </c>
      <c r="BF723" s="1227">
        <v>9.4E-2</v>
      </c>
      <c r="BH723" s="1311" t="s">
        <v>71</v>
      </c>
      <c r="BI723" s="824" t="s">
        <v>297</v>
      </c>
      <c r="BJ723" s="824" t="s">
        <v>306</v>
      </c>
      <c r="BK723" s="824">
        <v>5</v>
      </c>
      <c r="BL723" s="1226">
        <v>989510479.70000005</v>
      </c>
      <c r="BM723" s="1227">
        <v>4.7E-2</v>
      </c>
      <c r="BN723" s="824">
        <v>2011</v>
      </c>
    </row>
    <row r="724" spans="1:66" ht="15" customHeight="1" x14ac:dyDescent="0.35">
      <c r="A724" s="64">
        <f t="shared" si="25"/>
        <v>1900</v>
      </c>
      <c r="B724" s="168" t="str">
        <f t="shared" si="24"/>
        <v>1899-00</v>
      </c>
      <c r="C724" s="64"/>
      <c r="BA724" s="1310" t="s">
        <v>345</v>
      </c>
      <c r="BB724" s="1225">
        <v>2016</v>
      </c>
      <c r="BC724" s="824" t="s">
        <v>287</v>
      </c>
      <c r="BD724" s="824">
        <v>6</v>
      </c>
      <c r="BE724" s="1226">
        <v>197316612</v>
      </c>
      <c r="BF724" s="1227">
        <v>6.2E-2</v>
      </c>
      <c r="BH724" s="1311" t="s">
        <v>71</v>
      </c>
      <c r="BI724" s="824" t="s">
        <v>297</v>
      </c>
      <c r="BJ724" s="824" t="s">
        <v>287</v>
      </c>
      <c r="BK724" s="824">
        <v>6</v>
      </c>
      <c r="BL724" s="1226">
        <v>968737223.60000002</v>
      </c>
      <c r="BM724" s="1227">
        <v>4.5999999999999999E-2</v>
      </c>
      <c r="BN724" s="824">
        <v>2011</v>
      </c>
    </row>
    <row r="725" spans="1:66" ht="15" customHeight="1" x14ac:dyDescent="0.35">
      <c r="A725" s="64">
        <f t="shared" si="25"/>
        <v>1900</v>
      </c>
      <c r="B725" s="168" t="str">
        <f t="shared" si="24"/>
        <v>1899-00</v>
      </c>
      <c r="C725" s="64"/>
      <c r="BA725" s="1310" t="s">
        <v>345</v>
      </c>
      <c r="BB725" s="1225">
        <v>2016</v>
      </c>
      <c r="BC725" s="824" t="s">
        <v>319</v>
      </c>
      <c r="BD725" s="824">
        <v>7</v>
      </c>
      <c r="BE725" s="1226">
        <v>34609876</v>
      </c>
      <c r="BF725" s="1227">
        <v>1.0999999999999999E-2</v>
      </c>
      <c r="BH725" s="1311" t="s">
        <v>71</v>
      </c>
      <c r="BI725" s="824" t="s">
        <v>297</v>
      </c>
      <c r="BJ725" s="824" t="s">
        <v>285</v>
      </c>
      <c r="BK725" s="824">
        <v>7</v>
      </c>
      <c r="BL725" s="1226">
        <v>528099909.80000001</v>
      </c>
      <c r="BM725" s="1227">
        <v>2.5000000000000001E-2</v>
      </c>
      <c r="BN725" s="824">
        <v>2011</v>
      </c>
    </row>
    <row r="726" spans="1:66" ht="15" customHeight="1" x14ac:dyDescent="0.35">
      <c r="A726" s="64">
        <f t="shared" si="25"/>
        <v>1900</v>
      </c>
      <c r="B726" s="168" t="str">
        <f t="shared" si="24"/>
        <v>1899-00</v>
      </c>
      <c r="C726" s="64"/>
      <c r="BA726" s="1310" t="s">
        <v>345</v>
      </c>
      <c r="BB726" s="1225">
        <v>2016</v>
      </c>
      <c r="BC726" s="824" t="s">
        <v>315</v>
      </c>
      <c r="BD726" s="824">
        <v>8</v>
      </c>
      <c r="BE726" s="1226">
        <v>29200956</v>
      </c>
      <c r="BF726" s="1227">
        <v>8.9999999999999993E-3</v>
      </c>
      <c r="BH726" s="1311" t="s">
        <v>71</v>
      </c>
      <c r="BI726" s="824" t="s">
        <v>297</v>
      </c>
      <c r="BJ726" s="824" t="s">
        <v>315</v>
      </c>
      <c r="BK726" s="824">
        <v>8</v>
      </c>
      <c r="BL726" s="1226">
        <v>392696843.60000002</v>
      </c>
      <c r="BM726" s="1227">
        <v>1.9E-2</v>
      </c>
      <c r="BN726" s="824">
        <v>2011</v>
      </c>
    </row>
    <row r="727" spans="1:66" ht="15" customHeight="1" x14ac:dyDescent="0.35">
      <c r="A727" s="64">
        <f t="shared" si="25"/>
        <v>1900</v>
      </c>
      <c r="B727" s="168" t="str">
        <f t="shared" si="24"/>
        <v>1899-00</v>
      </c>
      <c r="C727" s="64"/>
      <c r="BA727" s="1310" t="s">
        <v>345</v>
      </c>
      <c r="BB727" s="1225">
        <v>2016</v>
      </c>
      <c r="BC727" s="824" t="s">
        <v>309</v>
      </c>
      <c r="BD727" s="824">
        <v>9</v>
      </c>
      <c r="BE727" s="1226">
        <v>26896181</v>
      </c>
      <c r="BF727" s="1227">
        <v>8.0000000000000002E-3</v>
      </c>
      <c r="BH727" s="1311" t="s">
        <v>71</v>
      </c>
      <c r="BI727" s="824" t="s">
        <v>297</v>
      </c>
      <c r="BJ727" s="824" t="s">
        <v>342</v>
      </c>
      <c r="BK727" s="824">
        <v>9</v>
      </c>
      <c r="BL727" s="1226">
        <v>362910453.19999999</v>
      </c>
      <c r="BM727" s="1227">
        <v>1.7000000000000001E-2</v>
      </c>
      <c r="BN727" s="824">
        <v>2011</v>
      </c>
    </row>
    <row r="728" spans="1:66" ht="15" customHeight="1" x14ac:dyDescent="0.35">
      <c r="A728" s="64">
        <f t="shared" si="25"/>
        <v>1900</v>
      </c>
      <c r="B728" s="168" t="str">
        <f t="shared" si="24"/>
        <v>1899-00</v>
      </c>
      <c r="C728" s="64"/>
      <c r="BA728" s="1310" t="s">
        <v>345</v>
      </c>
      <c r="BB728" s="1225">
        <v>2016</v>
      </c>
      <c r="BC728" s="824" t="s">
        <v>285</v>
      </c>
      <c r="BD728" s="824">
        <v>10</v>
      </c>
      <c r="BE728" s="1226">
        <v>3402178</v>
      </c>
      <c r="BF728" s="1227">
        <v>1E-3</v>
      </c>
      <c r="BH728" s="1311" t="s">
        <v>71</v>
      </c>
      <c r="BI728" s="824" t="s">
        <v>297</v>
      </c>
      <c r="BJ728" s="824" t="s">
        <v>289</v>
      </c>
      <c r="BK728" s="824">
        <v>10</v>
      </c>
      <c r="BL728" s="1226">
        <v>307686624.39999998</v>
      </c>
      <c r="BM728" s="1227">
        <v>1.4999999999999999E-2</v>
      </c>
      <c r="BN728" s="824">
        <v>2011</v>
      </c>
    </row>
    <row r="729" spans="1:66" ht="15" customHeight="1" x14ac:dyDescent="0.35">
      <c r="A729" s="64">
        <f t="shared" si="25"/>
        <v>1900</v>
      </c>
      <c r="B729" s="168" t="str">
        <f t="shared" si="24"/>
        <v>1899-00</v>
      </c>
      <c r="C729" s="64"/>
      <c r="BA729" s="1310" t="s">
        <v>345</v>
      </c>
      <c r="BB729" s="1225">
        <v>2016</v>
      </c>
      <c r="BC729" s="824" t="s">
        <v>291</v>
      </c>
      <c r="BE729" s="1226">
        <v>0</v>
      </c>
      <c r="BF729" s="1227">
        <v>0</v>
      </c>
      <c r="BH729" s="1311" t="s">
        <v>71</v>
      </c>
      <c r="BI729" s="824" t="s">
        <v>297</v>
      </c>
      <c r="BJ729" s="824" t="s">
        <v>291</v>
      </c>
      <c r="BL729" s="1226">
        <v>540163619.20000076</v>
      </c>
      <c r="BN729" s="824">
        <v>2011</v>
      </c>
    </row>
    <row r="730" spans="1:66" ht="15" customHeight="1" x14ac:dyDescent="0.35">
      <c r="A730" s="64">
        <f t="shared" si="25"/>
        <v>1900</v>
      </c>
      <c r="B730" s="168" t="str">
        <f t="shared" si="24"/>
        <v>1899-00</v>
      </c>
      <c r="C730" s="64"/>
      <c r="BA730" s="1310" t="s">
        <v>345</v>
      </c>
      <c r="BB730" s="1225">
        <v>2016</v>
      </c>
      <c r="BC730" s="824" t="s">
        <v>331</v>
      </c>
      <c r="BE730" s="1226">
        <v>3200554639</v>
      </c>
      <c r="BH730" s="1311" t="s">
        <v>71</v>
      </c>
      <c r="BI730" s="824" t="s">
        <v>297</v>
      </c>
      <c r="BJ730" s="824" t="s">
        <v>292</v>
      </c>
      <c r="BL730" s="1226">
        <v>21083991030.5</v>
      </c>
      <c r="BN730" s="824">
        <v>2011</v>
      </c>
    </row>
    <row r="731" spans="1:66" ht="15" customHeight="1" x14ac:dyDescent="0.35">
      <c r="A731" s="64">
        <f t="shared" si="25"/>
        <v>1900</v>
      </c>
      <c r="B731" s="168" t="str">
        <f t="shared" si="24"/>
        <v>1899-00</v>
      </c>
      <c r="C731" s="64"/>
      <c r="BA731" s="1310" t="s">
        <v>345</v>
      </c>
      <c r="BB731" s="1225">
        <v>2015</v>
      </c>
      <c r="BC731" s="824" t="s">
        <v>281</v>
      </c>
      <c r="BD731" s="824">
        <v>1</v>
      </c>
      <c r="BE731" s="1226">
        <v>761233963</v>
      </c>
      <c r="BF731" s="1227">
        <v>0.26900000000000002</v>
      </c>
      <c r="BH731" s="1311" t="s">
        <v>71</v>
      </c>
      <c r="BI731" s="824" t="s">
        <v>301</v>
      </c>
      <c r="BJ731" s="824" t="s">
        <v>308</v>
      </c>
      <c r="BK731" s="824">
        <v>1</v>
      </c>
      <c r="BL731" s="1226">
        <v>7876986740.7000008</v>
      </c>
      <c r="BM731" s="1227">
        <v>0.42320556894639833</v>
      </c>
      <c r="BN731" s="824">
        <v>2010</v>
      </c>
    </row>
    <row r="732" spans="1:66" ht="15" customHeight="1" x14ac:dyDescent="0.35">
      <c r="A732" s="64">
        <f t="shared" si="25"/>
        <v>1900</v>
      </c>
      <c r="B732" s="168" t="str">
        <f t="shared" si="24"/>
        <v>1899-00</v>
      </c>
      <c r="C732" s="64"/>
      <c r="BA732" s="1310" t="s">
        <v>345</v>
      </c>
      <c r="BB732" s="1225">
        <v>2015</v>
      </c>
      <c r="BC732" s="824" t="s">
        <v>320</v>
      </c>
      <c r="BD732" s="824">
        <v>2</v>
      </c>
      <c r="BE732" s="1226">
        <v>682922009</v>
      </c>
      <c r="BF732" s="1227">
        <v>0.24199999999999999</v>
      </c>
      <c r="BH732" s="1311" t="s">
        <v>71</v>
      </c>
      <c r="BI732" s="824" t="s">
        <v>301</v>
      </c>
      <c r="BJ732" s="824" t="s">
        <v>281</v>
      </c>
      <c r="BK732" s="824">
        <v>2</v>
      </c>
      <c r="BL732" s="1226">
        <v>2795098090.7600002</v>
      </c>
      <c r="BM732" s="1227">
        <v>0.15017177465198542</v>
      </c>
      <c r="BN732" s="824">
        <v>2010</v>
      </c>
    </row>
    <row r="733" spans="1:66" ht="15" customHeight="1" x14ac:dyDescent="0.35">
      <c r="A733" s="64">
        <f t="shared" si="25"/>
        <v>1900</v>
      </c>
      <c r="B733" s="168" t="str">
        <f t="shared" si="24"/>
        <v>1899-00</v>
      </c>
      <c r="C733" s="64"/>
      <c r="BA733" s="1310" t="s">
        <v>345</v>
      </c>
      <c r="BB733" s="1225">
        <v>2015</v>
      </c>
      <c r="BC733" s="824" t="s">
        <v>308</v>
      </c>
      <c r="BD733" s="824">
        <v>3</v>
      </c>
      <c r="BE733" s="1226">
        <v>464918292</v>
      </c>
      <c r="BF733" s="1227">
        <v>0.16500000000000001</v>
      </c>
      <c r="BH733" s="1311" t="s">
        <v>71</v>
      </c>
      <c r="BI733" s="824" t="s">
        <v>301</v>
      </c>
      <c r="BJ733" s="824" t="s">
        <v>320</v>
      </c>
      <c r="BK733" s="824">
        <v>3</v>
      </c>
      <c r="BL733" s="1226">
        <v>2461601685.7299995</v>
      </c>
      <c r="BM733" s="1227">
        <v>0.13225406823983046</v>
      </c>
      <c r="BN733" s="824">
        <v>2010</v>
      </c>
    </row>
    <row r="734" spans="1:66" ht="15" customHeight="1" x14ac:dyDescent="0.35">
      <c r="A734" s="64">
        <f t="shared" si="25"/>
        <v>1900</v>
      </c>
      <c r="B734" s="168" t="str">
        <f t="shared" si="24"/>
        <v>1899-00</v>
      </c>
      <c r="C734" s="64"/>
      <c r="BA734" s="1310" t="s">
        <v>345</v>
      </c>
      <c r="BB734" s="1225">
        <v>2015</v>
      </c>
      <c r="BC734" s="824" t="s">
        <v>346</v>
      </c>
      <c r="BD734" s="824">
        <v>4</v>
      </c>
      <c r="BE734" s="1226">
        <v>369239008</v>
      </c>
      <c r="BF734" s="1227">
        <v>0.13100000000000001</v>
      </c>
      <c r="BH734" s="1311" t="s">
        <v>71</v>
      </c>
      <c r="BI734" s="824" t="s">
        <v>301</v>
      </c>
      <c r="BJ734" s="824" t="s">
        <v>323</v>
      </c>
      <c r="BK734" s="824">
        <v>4</v>
      </c>
      <c r="BL734" s="1226">
        <v>1594005741.51</v>
      </c>
      <c r="BM734" s="1227">
        <v>8.5640883874284188E-2</v>
      </c>
      <c r="BN734" s="824">
        <v>2010</v>
      </c>
    </row>
    <row r="735" spans="1:66" ht="15" customHeight="1" x14ac:dyDescent="0.35">
      <c r="A735" s="64">
        <f t="shared" si="25"/>
        <v>1900</v>
      </c>
      <c r="B735" s="168" t="str">
        <f t="shared" si="24"/>
        <v>1899-00</v>
      </c>
      <c r="C735" s="64"/>
      <c r="BA735" s="1310" t="s">
        <v>345</v>
      </c>
      <c r="BB735" s="1225">
        <v>2015</v>
      </c>
      <c r="BC735" s="824" t="s">
        <v>335</v>
      </c>
      <c r="BD735" s="824">
        <v>5</v>
      </c>
      <c r="BE735" s="1226">
        <v>253135438</v>
      </c>
      <c r="BF735" s="1227">
        <v>0.09</v>
      </c>
      <c r="BH735" s="1311" t="s">
        <v>71</v>
      </c>
      <c r="BI735" s="824" t="s">
        <v>301</v>
      </c>
      <c r="BJ735" s="824" t="s">
        <v>306</v>
      </c>
      <c r="BK735" s="824">
        <v>5</v>
      </c>
      <c r="BL735" s="1226">
        <v>1164623296.97</v>
      </c>
      <c r="BM735" s="1227">
        <v>6.2571524013841223E-2</v>
      </c>
      <c r="BN735" s="824">
        <v>2010</v>
      </c>
    </row>
    <row r="736" spans="1:66" ht="15" customHeight="1" x14ac:dyDescent="0.35">
      <c r="A736" s="64">
        <f t="shared" si="25"/>
        <v>1900</v>
      </c>
      <c r="B736" s="168" t="str">
        <f t="shared" si="24"/>
        <v>1899-00</v>
      </c>
      <c r="C736" s="64"/>
      <c r="BA736" s="1310" t="s">
        <v>345</v>
      </c>
      <c r="BB736" s="1225">
        <v>2015</v>
      </c>
      <c r="BC736" s="824" t="s">
        <v>287</v>
      </c>
      <c r="BD736" s="824">
        <v>6</v>
      </c>
      <c r="BE736" s="1226">
        <v>156089315</v>
      </c>
      <c r="BF736" s="1227">
        <v>5.5E-2</v>
      </c>
      <c r="BH736" s="1311" t="s">
        <v>71</v>
      </c>
      <c r="BI736" s="824" t="s">
        <v>301</v>
      </c>
      <c r="BJ736" s="824" t="s">
        <v>287</v>
      </c>
      <c r="BK736" s="824">
        <v>6</v>
      </c>
      <c r="BL736" s="1226">
        <v>901731950.97000003</v>
      </c>
      <c r="BM736" s="1227">
        <v>4.8447203976566745E-2</v>
      </c>
      <c r="BN736" s="824">
        <v>2010</v>
      </c>
    </row>
    <row r="737" spans="1:66" ht="15" customHeight="1" x14ac:dyDescent="0.35">
      <c r="A737" s="64">
        <f t="shared" si="25"/>
        <v>1900</v>
      </c>
      <c r="B737" s="168" t="str">
        <f t="shared" si="24"/>
        <v>1899-00</v>
      </c>
      <c r="C737" s="64"/>
      <c r="BA737" s="1310" t="s">
        <v>345</v>
      </c>
      <c r="BB737" s="1225">
        <v>2015</v>
      </c>
      <c r="BC737" s="824" t="s">
        <v>315</v>
      </c>
      <c r="BD737" s="824">
        <v>7</v>
      </c>
      <c r="BE737" s="1226">
        <v>57402316</v>
      </c>
      <c r="BF737" s="1227">
        <v>0.02</v>
      </c>
      <c r="BH737" s="1311" t="s">
        <v>71</v>
      </c>
      <c r="BI737" s="824" t="s">
        <v>301</v>
      </c>
      <c r="BJ737" s="824" t="s">
        <v>285</v>
      </c>
      <c r="BK737" s="824">
        <v>7</v>
      </c>
      <c r="BL737" s="1226">
        <v>532895170.69</v>
      </c>
      <c r="BM737" s="1227">
        <v>2.8630771045402056E-2</v>
      </c>
      <c r="BN737" s="824">
        <v>2010</v>
      </c>
    </row>
    <row r="738" spans="1:66" ht="15" customHeight="1" x14ac:dyDescent="0.35">
      <c r="A738" s="64">
        <f t="shared" si="25"/>
        <v>1900</v>
      </c>
      <c r="B738" s="168" t="str">
        <f t="shared" si="24"/>
        <v>1899-00</v>
      </c>
      <c r="C738" s="64"/>
      <c r="BA738" s="1310" t="s">
        <v>345</v>
      </c>
      <c r="BB738" s="1225">
        <v>2015</v>
      </c>
      <c r="BC738" s="824" t="s">
        <v>319</v>
      </c>
      <c r="BD738" s="824">
        <v>8</v>
      </c>
      <c r="BE738" s="1226">
        <v>55730468</v>
      </c>
      <c r="BF738" s="1227">
        <v>0.02</v>
      </c>
      <c r="BH738" s="1311" t="s">
        <v>71</v>
      </c>
      <c r="BI738" s="824" t="s">
        <v>301</v>
      </c>
      <c r="BJ738" s="824" t="s">
        <v>315</v>
      </c>
      <c r="BK738" s="824">
        <v>8</v>
      </c>
      <c r="BL738" s="1226">
        <v>479497291.08999997</v>
      </c>
      <c r="BM738" s="1227">
        <v>2.5761871965010681E-2</v>
      </c>
      <c r="BN738" s="824">
        <v>2010</v>
      </c>
    </row>
    <row r="739" spans="1:66" ht="15" customHeight="1" x14ac:dyDescent="0.35">
      <c r="A739" s="64">
        <f t="shared" si="25"/>
        <v>1900</v>
      </c>
      <c r="B739" s="168" t="str">
        <f t="shared" si="24"/>
        <v>1899-00</v>
      </c>
      <c r="C739" s="64"/>
      <c r="BA739" s="1310" t="s">
        <v>345</v>
      </c>
      <c r="BB739" s="1225">
        <v>2015</v>
      </c>
      <c r="BC739" s="824" t="s">
        <v>323</v>
      </c>
      <c r="BD739" s="824">
        <v>9</v>
      </c>
      <c r="BE739" s="1226">
        <v>17560885</v>
      </c>
      <c r="BF739" s="1227">
        <v>6.0000000000000001E-3</v>
      </c>
      <c r="BH739" s="1311" t="s">
        <v>71</v>
      </c>
      <c r="BI739" s="824" t="s">
        <v>301</v>
      </c>
      <c r="BJ739" s="824" t="s">
        <v>342</v>
      </c>
      <c r="BK739" s="824">
        <v>9</v>
      </c>
      <c r="BL739" s="1226">
        <v>372208692.46000004</v>
      </c>
      <c r="BM739" s="1227">
        <v>1.9997595101363719E-2</v>
      </c>
      <c r="BN739" s="824">
        <v>2010</v>
      </c>
    </row>
    <row r="740" spans="1:66" ht="15" customHeight="1" x14ac:dyDescent="0.35">
      <c r="A740" s="64">
        <f t="shared" si="25"/>
        <v>1900</v>
      </c>
      <c r="B740" s="168" t="str">
        <f t="shared" si="24"/>
        <v>1899-00</v>
      </c>
      <c r="C740" s="64"/>
      <c r="BA740" s="1310" t="s">
        <v>345</v>
      </c>
      <c r="BB740" s="1225">
        <v>2015</v>
      </c>
      <c r="BC740" s="824" t="s">
        <v>283</v>
      </c>
      <c r="BD740" s="824">
        <v>10</v>
      </c>
      <c r="BE740" s="1226">
        <v>2957293</v>
      </c>
      <c r="BF740" s="1227">
        <v>1E-3</v>
      </c>
      <c r="BH740" s="1311" t="s">
        <v>71</v>
      </c>
      <c r="BI740" s="824" t="s">
        <v>301</v>
      </c>
      <c r="BJ740" s="824" t="s">
        <v>289</v>
      </c>
      <c r="BK740" s="824">
        <v>10</v>
      </c>
      <c r="BL740" s="1226">
        <v>178928500.53000003</v>
      </c>
      <c r="BM740" s="1227">
        <v>9.6132620709217173E-3</v>
      </c>
      <c r="BN740" s="824">
        <v>2010</v>
      </c>
    </row>
    <row r="741" spans="1:66" ht="15" customHeight="1" x14ac:dyDescent="0.35">
      <c r="A741" s="64">
        <f t="shared" si="25"/>
        <v>1900</v>
      </c>
      <c r="B741" s="168" t="str">
        <f t="shared" si="24"/>
        <v>1899-00</v>
      </c>
      <c r="C741" s="64"/>
      <c r="BA741" s="1310" t="s">
        <v>345</v>
      </c>
      <c r="BB741" s="1225">
        <v>2015</v>
      </c>
      <c r="BC741" s="824" t="s">
        <v>291</v>
      </c>
      <c r="BE741" s="1226">
        <v>3718762</v>
      </c>
      <c r="BF741" s="1227">
        <v>1E-3</v>
      </c>
      <c r="BH741" s="1311" t="s">
        <v>71</v>
      </c>
      <c r="BI741" s="824" t="s">
        <v>301</v>
      </c>
      <c r="BJ741" s="824" t="s">
        <v>291</v>
      </c>
      <c r="BL741" s="1226">
        <v>255095541.15000153</v>
      </c>
      <c r="BM741" s="1227">
        <v>1.3705476114395734E-2</v>
      </c>
      <c r="BN741" s="824">
        <v>2010</v>
      </c>
    </row>
    <row r="742" spans="1:66" ht="15" customHeight="1" x14ac:dyDescent="0.35">
      <c r="A742" s="64">
        <f t="shared" si="25"/>
        <v>1900</v>
      </c>
      <c r="B742" s="168" t="str">
        <f t="shared" si="24"/>
        <v>1899-00</v>
      </c>
      <c r="C742" s="64"/>
      <c r="BA742" s="1310" t="s">
        <v>345</v>
      </c>
      <c r="BB742" s="1225">
        <v>2015</v>
      </c>
      <c r="BC742" s="824" t="s">
        <v>292</v>
      </c>
      <c r="BE742" s="1226">
        <v>2824907750</v>
      </c>
      <c r="BH742" s="1311" t="s">
        <v>71</v>
      </c>
      <c r="BI742" s="824" t="s">
        <v>301</v>
      </c>
      <c r="BJ742" s="824" t="s">
        <v>292</v>
      </c>
      <c r="BL742" s="1226">
        <v>18612672702.559998</v>
      </c>
      <c r="BM742" s="1227">
        <v>1</v>
      </c>
      <c r="BN742" s="824">
        <v>2010</v>
      </c>
    </row>
    <row r="743" spans="1:66" ht="15" customHeight="1" x14ac:dyDescent="0.35">
      <c r="A743" s="64">
        <f t="shared" si="25"/>
        <v>1900</v>
      </c>
      <c r="B743" s="168" t="str">
        <f t="shared" si="24"/>
        <v>1899-00</v>
      </c>
      <c r="C743" s="64"/>
      <c r="BA743" s="1310" t="s">
        <v>345</v>
      </c>
      <c r="BB743" s="1225">
        <v>2014</v>
      </c>
      <c r="BC743" s="824" t="s">
        <v>281</v>
      </c>
      <c r="BD743" s="824">
        <v>1</v>
      </c>
      <c r="BE743" s="1226">
        <v>973599788</v>
      </c>
      <c r="BF743" s="1227">
        <v>0.35399999999999998</v>
      </c>
      <c r="BH743" s="1311" t="s">
        <v>71</v>
      </c>
      <c r="BI743" s="824" t="s">
        <v>302</v>
      </c>
      <c r="BJ743" s="824" t="s">
        <v>308</v>
      </c>
      <c r="BK743" s="824">
        <v>1</v>
      </c>
      <c r="BL743" s="1226">
        <v>5979438355.0500021</v>
      </c>
      <c r="BM743" s="1227">
        <v>0.46064543998597707</v>
      </c>
      <c r="BN743" s="824">
        <v>2009</v>
      </c>
    </row>
    <row r="744" spans="1:66" ht="15" customHeight="1" x14ac:dyDescent="0.35">
      <c r="A744" s="64">
        <f t="shared" si="25"/>
        <v>1900</v>
      </c>
      <c r="B744" s="168" t="str">
        <f t="shared" si="24"/>
        <v>1899-00</v>
      </c>
      <c r="C744" s="64"/>
      <c r="BA744" s="1310" t="s">
        <v>345</v>
      </c>
      <c r="BB744" s="1225">
        <v>2014</v>
      </c>
      <c r="BC744" s="824" t="s">
        <v>320</v>
      </c>
      <c r="BD744" s="824">
        <v>2</v>
      </c>
      <c r="BE744" s="1226">
        <v>504391398</v>
      </c>
      <c r="BF744" s="1227">
        <v>0.183</v>
      </c>
      <c r="BH744" s="1311" t="s">
        <v>71</v>
      </c>
      <c r="BI744" s="824" t="s">
        <v>302</v>
      </c>
      <c r="BJ744" s="824" t="s">
        <v>320</v>
      </c>
      <c r="BK744" s="824">
        <v>2</v>
      </c>
      <c r="BL744" s="1226">
        <v>1652449589.97</v>
      </c>
      <c r="BM744" s="1227">
        <v>0.12730181719885172</v>
      </c>
      <c r="BN744" s="824">
        <v>2009</v>
      </c>
    </row>
    <row r="745" spans="1:66" ht="15" customHeight="1" x14ac:dyDescent="0.35">
      <c r="A745" s="64">
        <f t="shared" si="25"/>
        <v>1900</v>
      </c>
      <c r="B745" s="168" t="str">
        <f t="shared" si="24"/>
        <v>1899-00</v>
      </c>
      <c r="C745" s="64"/>
      <c r="BA745" s="1310" t="s">
        <v>345</v>
      </c>
      <c r="BB745" s="1225">
        <v>2014</v>
      </c>
      <c r="BC745" s="824" t="s">
        <v>346</v>
      </c>
      <c r="BD745" s="824">
        <v>3</v>
      </c>
      <c r="BE745" s="1226">
        <v>392778223</v>
      </c>
      <c r="BF745" s="1227">
        <v>0.14299999999999999</v>
      </c>
      <c r="BH745" s="1311" t="s">
        <v>71</v>
      </c>
      <c r="BI745" s="824" t="s">
        <v>302</v>
      </c>
      <c r="BJ745" s="824" t="s">
        <v>281</v>
      </c>
      <c r="BK745" s="824">
        <v>3</v>
      </c>
      <c r="BL745" s="1226">
        <v>1397985090.3800001</v>
      </c>
      <c r="BM745" s="1227">
        <v>0.107698318606806</v>
      </c>
      <c r="BN745" s="824">
        <v>2009</v>
      </c>
    </row>
    <row r="746" spans="1:66" ht="15" customHeight="1" x14ac:dyDescent="0.35">
      <c r="A746" s="64">
        <f t="shared" si="25"/>
        <v>1900</v>
      </c>
      <c r="B746" s="168" t="str">
        <f t="shared" si="24"/>
        <v>1899-00</v>
      </c>
      <c r="C746" s="64"/>
      <c r="BA746" s="1310" t="s">
        <v>345</v>
      </c>
      <c r="BB746" s="1225">
        <v>2014</v>
      </c>
      <c r="BC746" s="824" t="s">
        <v>308</v>
      </c>
      <c r="BD746" s="824">
        <v>4</v>
      </c>
      <c r="BE746" s="1226">
        <v>364022458</v>
      </c>
      <c r="BF746" s="1227">
        <v>0.13200000000000001</v>
      </c>
      <c r="BH746" s="1311" t="s">
        <v>71</v>
      </c>
      <c r="BI746" s="824" t="s">
        <v>302</v>
      </c>
      <c r="BJ746" s="824" t="s">
        <v>306</v>
      </c>
      <c r="BK746" s="824">
        <v>4</v>
      </c>
      <c r="BL746" s="1226">
        <v>1341637524.1100001</v>
      </c>
      <c r="BM746" s="1227">
        <v>0.10335740096281666</v>
      </c>
      <c r="BN746" s="824">
        <v>2009</v>
      </c>
    </row>
    <row r="747" spans="1:66" ht="15" customHeight="1" x14ac:dyDescent="0.35">
      <c r="A747" s="64">
        <f t="shared" si="25"/>
        <v>1900</v>
      </c>
      <c r="B747" s="168" t="str">
        <f t="shared" si="24"/>
        <v>1899-00</v>
      </c>
      <c r="C747" s="64"/>
      <c r="BA747" s="1310" t="s">
        <v>345</v>
      </c>
      <c r="BB747" s="1225">
        <v>2014</v>
      </c>
      <c r="BC747" s="824" t="s">
        <v>335</v>
      </c>
      <c r="BD747" s="824">
        <v>5</v>
      </c>
      <c r="BE747" s="1226">
        <v>190807971</v>
      </c>
      <c r="BF747" s="1227">
        <v>6.9000000000000006E-2</v>
      </c>
      <c r="BH747" s="1311" t="s">
        <v>71</v>
      </c>
      <c r="BI747" s="824" t="s">
        <v>302</v>
      </c>
      <c r="BJ747" s="824" t="s">
        <v>323</v>
      </c>
      <c r="BK747" s="824">
        <v>5</v>
      </c>
      <c r="BL747" s="1226">
        <v>936982008.54999995</v>
      </c>
      <c r="BM747" s="1227">
        <v>7.2183450009637232E-2</v>
      </c>
      <c r="BN747" s="824">
        <v>2009</v>
      </c>
    </row>
    <row r="748" spans="1:66" ht="15" customHeight="1" x14ac:dyDescent="0.35">
      <c r="A748" s="64">
        <f t="shared" si="25"/>
        <v>1900</v>
      </c>
      <c r="B748" s="168" t="str">
        <f t="shared" si="24"/>
        <v>1899-00</v>
      </c>
      <c r="C748" s="64"/>
      <c r="BA748" s="1310" t="s">
        <v>345</v>
      </c>
      <c r="BB748" s="1225">
        <v>2014</v>
      </c>
      <c r="BC748" s="824" t="s">
        <v>287</v>
      </c>
      <c r="BD748" s="824">
        <v>6</v>
      </c>
      <c r="BE748" s="1226">
        <v>187620288</v>
      </c>
      <c r="BF748" s="1227">
        <v>6.8000000000000005E-2</v>
      </c>
      <c r="BH748" s="1311" t="s">
        <v>71</v>
      </c>
      <c r="BI748" s="824" t="s">
        <v>302</v>
      </c>
      <c r="BJ748" s="824" t="s">
        <v>287</v>
      </c>
      <c r="BK748" s="824">
        <v>6</v>
      </c>
      <c r="BL748" s="1226">
        <v>435511897.07000005</v>
      </c>
      <c r="BM748" s="1227">
        <v>3.3551072447382077E-2</v>
      </c>
      <c r="BN748" s="824">
        <v>2009</v>
      </c>
    </row>
    <row r="749" spans="1:66" ht="15" customHeight="1" x14ac:dyDescent="0.35">
      <c r="A749" s="64">
        <f t="shared" si="25"/>
        <v>1900</v>
      </c>
      <c r="B749" s="168" t="str">
        <f t="shared" si="24"/>
        <v>1899-00</v>
      </c>
      <c r="C749" s="64"/>
      <c r="BA749" s="1310" t="s">
        <v>345</v>
      </c>
      <c r="BB749" s="1225">
        <v>2014</v>
      </c>
      <c r="BC749" s="824" t="s">
        <v>347</v>
      </c>
      <c r="BD749" s="824">
        <v>7</v>
      </c>
      <c r="BE749" s="1226">
        <v>50575557</v>
      </c>
      <c r="BF749" s="1227">
        <v>1.7999999999999999E-2</v>
      </c>
      <c r="BH749" s="1311" t="s">
        <v>71</v>
      </c>
      <c r="BI749" s="824" t="s">
        <v>302</v>
      </c>
      <c r="BJ749" s="824" t="s">
        <v>342</v>
      </c>
      <c r="BK749" s="824">
        <v>7</v>
      </c>
      <c r="BL749" s="1226">
        <v>320329681.07999998</v>
      </c>
      <c r="BM749" s="1227">
        <v>2.46776366139877E-2</v>
      </c>
      <c r="BN749" s="824">
        <v>2009</v>
      </c>
    </row>
    <row r="750" spans="1:66" ht="15" customHeight="1" x14ac:dyDescent="0.35">
      <c r="A750" s="64">
        <f t="shared" si="25"/>
        <v>1900</v>
      </c>
      <c r="B750" s="168" t="str">
        <f t="shared" si="24"/>
        <v>1899-00</v>
      </c>
      <c r="C750" s="64"/>
      <c r="BA750" s="1310" t="s">
        <v>345</v>
      </c>
      <c r="BB750" s="1225">
        <v>2014</v>
      </c>
      <c r="BC750" s="824" t="s">
        <v>315</v>
      </c>
      <c r="BD750" s="824">
        <v>8</v>
      </c>
      <c r="BE750" s="1226">
        <v>32206698</v>
      </c>
      <c r="BF750" s="1227">
        <v>1.2E-2</v>
      </c>
      <c r="BH750" s="1311" t="s">
        <v>71</v>
      </c>
      <c r="BI750" s="824" t="s">
        <v>302</v>
      </c>
      <c r="BJ750" s="824" t="s">
        <v>315</v>
      </c>
      <c r="BK750" s="824">
        <v>8</v>
      </c>
      <c r="BL750" s="1226">
        <v>290649015.20999998</v>
      </c>
      <c r="BM750" s="1227">
        <v>2.2391090189904931E-2</v>
      </c>
      <c r="BN750" s="824">
        <v>2009</v>
      </c>
    </row>
    <row r="751" spans="1:66" ht="15" customHeight="1" x14ac:dyDescent="0.35">
      <c r="A751" s="64">
        <f t="shared" si="25"/>
        <v>1900</v>
      </c>
      <c r="B751" s="168" t="str">
        <f t="shared" si="24"/>
        <v>1899-00</v>
      </c>
      <c r="C751" s="64"/>
      <c r="BA751" s="1310" t="s">
        <v>345</v>
      </c>
      <c r="BB751" s="1225">
        <v>2014</v>
      </c>
      <c r="BC751" s="824" t="s">
        <v>319</v>
      </c>
      <c r="BD751" s="824">
        <v>9</v>
      </c>
      <c r="BE751" s="1226">
        <v>23029553</v>
      </c>
      <c r="BF751" s="1227">
        <v>8.0000000000000002E-3</v>
      </c>
      <c r="BH751" s="1311" t="s">
        <v>71</v>
      </c>
      <c r="BI751" s="824" t="s">
        <v>302</v>
      </c>
      <c r="BJ751" s="824" t="s">
        <v>286</v>
      </c>
      <c r="BK751" s="824">
        <v>9</v>
      </c>
      <c r="BL751" s="1226">
        <v>229174475.24000001</v>
      </c>
      <c r="BM751" s="1227">
        <v>1.7655199487310782E-2</v>
      </c>
      <c r="BN751" s="824">
        <v>2009</v>
      </c>
    </row>
    <row r="752" spans="1:66" ht="15" customHeight="1" x14ac:dyDescent="0.35">
      <c r="A752" s="64">
        <f t="shared" si="25"/>
        <v>1900</v>
      </c>
      <c r="B752" s="168" t="str">
        <f t="shared" si="24"/>
        <v>1899-00</v>
      </c>
      <c r="C752" s="64"/>
      <c r="BA752" s="1310" t="s">
        <v>345</v>
      </c>
      <c r="BB752" s="1225">
        <v>2014</v>
      </c>
      <c r="BC752" s="824" t="s">
        <v>289</v>
      </c>
      <c r="BD752" s="824">
        <v>10</v>
      </c>
      <c r="BE752" s="1226">
        <v>15865259</v>
      </c>
      <c r="BF752" s="1227">
        <v>6.0000000000000001E-3</v>
      </c>
      <c r="BH752" s="1311" t="s">
        <v>71</v>
      </c>
      <c r="BI752" s="824" t="s">
        <v>302</v>
      </c>
      <c r="BJ752" s="824" t="s">
        <v>285</v>
      </c>
      <c r="BK752" s="824">
        <v>10</v>
      </c>
      <c r="BL752" s="1226">
        <v>202973606.83000001</v>
      </c>
      <c r="BM752" s="1227">
        <v>1.5636730554263605E-2</v>
      </c>
      <c r="BN752" s="824">
        <v>2009</v>
      </c>
    </row>
    <row r="753" spans="1:66" ht="15" customHeight="1" x14ac:dyDescent="0.35">
      <c r="A753" s="64">
        <f t="shared" si="25"/>
        <v>1900</v>
      </c>
      <c r="B753" s="168" t="str">
        <f t="shared" si="24"/>
        <v>1899-00</v>
      </c>
      <c r="C753" s="64"/>
      <c r="BA753" s="1310" t="s">
        <v>345</v>
      </c>
      <c r="BB753" s="1225">
        <v>2014</v>
      </c>
      <c r="BC753" s="824" t="s">
        <v>291</v>
      </c>
      <c r="BE753" s="1226">
        <v>14407936</v>
      </c>
      <c r="BF753" s="1227">
        <v>5.0000000000000001E-3</v>
      </c>
      <c r="BH753" s="1311" t="s">
        <v>71</v>
      </c>
      <c r="BI753" s="824" t="s">
        <v>302</v>
      </c>
      <c r="BJ753" s="824" t="s">
        <v>291</v>
      </c>
      <c r="BL753" s="1226">
        <v>193434362.96000099</v>
      </c>
      <c r="BM753" s="1227">
        <v>1.4901843943062395E-2</v>
      </c>
      <c r="BN753" s="824">
        <v>2009</v>
      </c>
    </row>
    <row r="754" spans="1:66" ht="15" customHeight="1" x14ac:dyDescent="0.35">
      <c r="A754" s="64">
        <f t="shared" si="25"/>
        <v>1900</v>
      </c>
      <c r="B754" s="168" t="str">
        <f t="shared" si="24"/>
        <v>1899-00</v>
      </c>
      <c r="C754" s="64"/>
      <c r="BA754" s="1310" t="s">
        <v>345</v>
      </c>
      <c r="BB754" s="1225">
        <v>2014</v>
      </c>
      <c r="BC754" s="824" t="s">
        <v>292</v>
      </c>
      <c r="BE754" s="1226">
        <v>2749305131</v>
      </c>
      <c r="BH754" s="1311" t="s">
        <v>71</v>
      </c>
      <c r="BI754" s="824" t="s">
        <v>302</v>
      </c>
      <c r="BJ754" s="824" t="s">
        <v>292</v>
      </c>
      <c r="BL754" s="1226">
        <v>12980565606.450001</v>
      </c>
      <c r="BM754" s="1227">
        <v>1</v>
      </c>
      <c r="BN754" s="824">
        <v>2009</v>
      </c>
    </row>
    <row r="755" spans="1:66" ht="15" customHeight="1" x14ac:dyDescent="0.35">
      <c r="A755" s="64">
        <f t="shared" si="25"/>
        <v>1900</v>
      </c>
      <c r="B755" s="168" t="str">
        <f t="shared" si="24"/>
        <v>1899-00</v>
      </c>
      <c r="C755" s="64"/>
      <c r="BA755" s="1310" t="s">
        <v>345</v>
      </c>
      <c r="BB755" s="1225">
        <v>2013</v>
      </c>
      <c r="BC755" s="824" t="s">
        <v>281</v>
      </c>
      <c r="BD755" s="824">
        <v>1</v>
      </c>
      <c r="BE755" s="1226">
        <v>893758146</v>
      </c>
      <c r="BF755" s="1227">
        <v>0.33301379192245451</v>
      </c>
      <c r="BH755" s="1311" t="s">
        <v>71</v>
      </c>
      <c r="BI755" s="824" t="s">
        <v>303</v>
      </c>
      <c r="BJ755" s="824" t="s">
        <v>308</v>
      </c>
      <c r="BK755" s="824">
        <v>1</v>
      </c>
      <c r="BL755" s="1226">
        <v>7537525484.4000053</v>
      </c>
      <c r="BM755" s="1227">
        <v>0.61116818224090752</v>
      </c>
      <c r="BN755" s="824">
        <v>2008</v>
      </c>
    </row>
    <row r="756" spans="1:66" ht="15" customHeight="1" x14ac:dyDescent="0.35">
      <c r="A756" s="64">
        <f t="shared" si="25"/>
        <v>1900</v>
      </c>
      <c r="B756" s="168" t="str">
        <f t="shared" si="24"/>
        <v>1899-00</v>
      </c>
      <c r="C756" s="64"/>
      <c r="BA756" s="1310" t="s">
        <v>345</v>
      </c>
      <c r="BB756" s="1225">
        <v>2013</v>
      </c>
      <c r="BC756" s="824" t="s">
        <v>320</v>
      </c>
      <c r="BD756" s="824">
        <v>2</v>
      </c>
      <c r="BE756" s="1226">
        <v>499164434</v>
      </c>
      <c r="BF756" s="1227">
        <v>0.18598839261283306</v>
      </c>
      <c r="BH756" s="1311" t="s">
        <v>71</v>
      </c>
      <c r="BI756" s="824" t="s">
        <v>303</v>
      </c>
      <c r="BJ756" s="824" t="s">
        <v>320</v>
      </c>
      <c r="BK756" s="824">
        <v>2</v>
      </c>
      <c r="BL756" s="1226">
        <v>1476797969.1000001</v>
      </c>
      <c r="BM756" s="1227">
        <v>0.11974379817088694</v>
      </c>
      <c r="BN756" s="824">
        <v>2008</v>
      </c>
    </row>
    <row r="757" spans="1:66" ht="15" customHeight="1" x14ac:dyDescent="0.35">
      <c r="A757" s="64">
        <f t="shared" si="25"/>
        <v>1900</v>
      </c>
      <c r="B757" s="168" t="str">
        <f t="shared" si="24"/>
        <v>1899-00</v>
      </c>
      <c r="C757" s="64"/>
      <c r="BA757" s="1310" t="s">
        <v>345</v>
      </c>
      <c r="BB757" s="1225">
        <v>2013</v>
      </c>
      <c r="BC757" s="824" t="s">
        <v>308</v>
      </c>
      <c r="BD757" s="824">
        <v>3</v>
      </c>
      <c r="BE757" s="1226">
        <v>333612601</v>
      </c>
      <c r="BF757" s="1227">
        <v>0.12430387100731705</v>
      </c>
      <c r="BH757" s="1311" t="s">
        <v>71</v>
      </c>
      <c r="BI757" s="824" t="s">
        <v>303</v>
      </c>
      <c r="BJ757" s="824" t="s">
        <v>281</v>
      </c>
      <c r="BK757" s="824">
        <v>3</v>
      </c>
      <c r="BL757" s="1226">
        <v>896703869.18999982</v>
      </c>
      <c r="BM757" s="1227">
        <v>7.2707797124597712E-2</v>
      </c>
      <c r="BN757" s="824">
        <v>2008</v>
      </c>
    </row>
    <row r="758" spans="1:66" ht="15" customHeight="1" x14ac:dyDescent="0.35">
      <c r="A758" s="64">
        <f t="shared" si="25"/>
        <v>1900</v>
      </c>
      <c r="B758" s="168" t="str">
        <f t="shared" ref="B758:B821" si="26">IF(MONTH(C758) &gt;= 7, A758 &amp; "-" &amp; RIGHT(A758+1, 2), A758-1 &amp; "-" &amp; RIGHT(A758, 2))</f>
        <v>1899-00</v>
      </c>
      <c r="C758" s="64"/>
      <c r="BA758" s="1310" t="s">
        <v>345</v>
      </c>
      <c r="BB758" s="1225">
        <v>2013</v>
      </c>
      <c r="BC758" s="824" t="s">
        <v>346</v>
      </c>
      <c r="BD758" s="824">
        <v>4</v>
      </c>
      <c r="BE758" s="1226">
        <v>294208904</v>
      </c>
      <c r="BF758" s="1227">
        <v>0.10962207525254757</v>
      </c>
      <c r="BH758" s="1311" t="s">
        <v>71</v>
      </c>
      <c r="BI758" s="824" t="s">
        <v>303</v>
      </c>
      <c r="BJ758" s="824" t="s">
        <v>306</v>
      </c>
      <c r="BK758" s="824">
        <v>4</v>
      </c>
      <c r="BL758" s="1226">
        <v>852033317.38999987</v>
      </c>
      <c r="BM758" s="1227">
        <v>6.9085756973647897E-2</v>
      </c>
      <c r="BN758" s="824">
        <v>2008</v>
      </c>
    </row>
    <row r="759" spans="1:66" ht="15" customHeight="1" x14ac:dyDescent="0.35">
      <c r="A759" s="64">
        <f t="shared" si="25"/>
        <v>1900</v>
      </c>
      <c r="B759" s="168" t="str">
        <f t="shared" si="26"/>
        <v>1899-00</v>
      </c>
      <c r="C759" s="64"/>
      <c r="BA759" s="1310" t="s">
        <v>345</v>
      </c>
      <c r="BB759" s="1225">
        <v>2013</v>
      </c>
      <c r="BC759" s="824" t="s">
        <v>287</v>
      </c>
      <c r="BD759" s="824">
        <v>5</v>
      </c>
      <c r="BE759" s="1226">
        <v>289065688</v>
      </c>
      <c r="BF759" s="1227">
        <v>0.10770571580955766</v>
      </c>
      <c r="BH759" s="1311" t="s">
        <v>71</v>
      </c>
      <c r="BI759" s="824" t="s">
        <v>303</v>
      </c>
      <c r="BJ759" s="824" t="s">
        <v>323</v>
      </c>
      <c r="BK759" s="824">
        <v>5</v>
      </c>
      <c r="BL759" s="1226">
        <v>514536955.93999994</v>
      </c>
      <c r="BM759" s="1227">
        <v>4.1720405019984051E-2</v>
      </c>
      <c r="BN759" s="824">
        <v>2008</v>
      </c>
    </row>
    <row r="760" spans="1:66" ht="15" customHeight="1" x14ac:dyDescent="0.35">
      <c r="A760" s="64">
        <f t="shared" si="25"/>
        <v>1900</v>
      </c>
      <c r="B760" s="168" t="str">
        <f t="shared" si="26"/>
        <v>1899-00</v>
      </c>
      <c r="C760" s="64"/>
      <c r="BA760" s="1310" t="s">
        <v>345</v>
      </c>
      <c r="BB760" s="1225">
        <v>2013</v>
      </c>
      <c r="BC760" s="824" t="s">
        <v>335</v>
      </c>
      <c r="BD760" s="824">
        <v>6</v>
      </c>
      <c r="BE760" s="1226">
        <v>198529645</v>
      </c>
      <c r="BF760" s="1227">
        <v>7.3972036155817877E-2</v>
      </c>
      <c r="BH760" s="1311" t="s">
        <v>71</v>
      </c>
      <c r="BI760" s="824" t="s">
        <v>303</v>
      </c>
      <c r="BJ760" s="824" t="s">
        <v>286</v>
      </c>
      <c r="BK760" s="824">
        <v>6</v>
      </c>
      <c r="BL760" s="1226">
        <v>221719373.13999999</v>
      </c>
      <c r="BM760" s="1227">
        <v>1.7977760278226621E-2</v>
      </c>
      <c r="BN760" s="824">
        <v>2008</v>
      </c>
    </row>
    <row r="761" spans="1:66" ht="15" customHeight="1" x14ac:dyDescent="0.35">
      <c r="A761" s="64">
        <f t="shared" si="25"/>
        <v>1900</v>
      </c>
      <c r="B761" s="168" t="str">
        <f t="shared" si="26"/>
        <v>1899-00</v>
      </c>
      <c r="C761" s="64"/>
      <c r="BA761" s="1310" t="s">
        <v>345</v>
      </c>
      <c r="BB761" s="1225">
        <v>2013</v>
      </c>
      <c r="BC761" s="824" t="s">
        <v>319</v>
      </c>
      <c r="BD761" s="824">
        <v>7</v>
      </c>
      <c r="BE761" s="1226">
        <v>42798820</v>
      </c>
      <c r="BF761" s="1227">
        <v>1.5946816710755422E-2</v>
      </c>
      <c r="BH761" s="1311" t="s">
        <v>71</v>
      </c>
      <c r="BI761" s="824" t="s">
        <v>303</v>
      </c>
      <c r="BJ761" s="824" t="s">
        <v>315</v>
      </c>
      <c r="BK761" s="824">
        <v>7</v>
      </c>
      <c r="BL761" s="1226">
        <v>217793123.30000001</v>
      </c>
      <c r="BM761" s="1227">
        <v>1.7659406598003219E-2</v>
      </c>
      <c r="BN761" s="824">
        <v>2008</v>
      </c>
    </row>
    <row r="762" spans="1:66" ht="15" customHeight="1" x14ac:dyDescent="0.35">
      <c r="A762" s="64">
        <f t="shared" si="25"/>
        <v>1900</v>
      </c>
      <c r="B762" s="168" t="str">
        <f t="shared" si="26"/>
        <v>1899-00</v>
      </c>
      <c r="C762" s="64"/>
      <c r="BA762" s="1310" t="s">
        <v>345</v>
      </c>
      <c r="BB762" s="1225">
        <v>2013</v>
      </c>
      <c r="BC762" s="824" t="s">
        <v>315</v>
      </c>
      <c r="BD762" s="824">
        <v>8</v>
      </c>
      <c r="BE762" s="1226">
        <v>40312589</v>
      </c>
      <c r="BF762" s="1227">
        <v>1.502044841233976E-2</v>
      </c>
      <c r="BH762" s="1311" t="s">
        <v>71</v>
      </c>
      <c r="BI762" s="824" t="s">
        <v>303</v>
      </c>
      <c r="BJ762" s="824" t="s">
        <v>287</v>
      </c>
      <c r="BK762" s="824">
        <v>8</v>
      </c>
      <c r="BL762" s="1226">
        <v>181852500.06999999</v>
      </c>
      <c r="BM762" s="1227">
        <v>1.474521872380687E-2</v>
      </c>
      <c r="BN762" s="824">
        <v>2008</v>
      </c>
    </row>
    <row r="763" spans="1:66" ht="15" customHeight="1" x14ac:dyDescent="0.35">
      <c r="A763" s="64">
        <f t="shared" si="25"/>
        <v>1900</v>
      </c>
      <c r="B763" s="168" t="str">
        <f t="shared" si="26"/>
        <v>1899-00</v>
      </c>
      <c r="C763" s="64"/>
      <c r="BA763" s="1310" t="s">
        <v>345</v>
      </c>
      <c r="BB763" s="1225">
        <v>2013</v>
      </c>
      <c r="BC763" s="824" t="s">
        <v>286</v>
      </c>
      <c r="BD763" s="824">
        <v>9</v>
      </c>
      <c r="BE763" s="1226">
        <v>38193450</v>
      </c>
      <c r="BF763" s="1227">
        <v>1.4230858390521087E-2</v>
      </c>
      <c r="BH763" s="1311" t="s">
        <v>71</v>
      </c>
      <c r="BI763" s="824" t="s">
        <v>303</v>
      </c>
      <c r="BJ763" s="824" t="s">
        <v>342</v>
      </c>
      <c r="BK763" s="824">
        <v>9</v>
      </c>
      <c r="BL763" s="1226">
        <v>177395280.74000001</v>
      </c>
      <c r="BM763" s="1227">
        <v>1.4383812232856615E-2</v>
      </c>
      <c r="BN763" s="824">
        <v>2008</v>
      </c>
    </row>
    <row r="764" spans="1:66" ht="15" customHeight="1" x14ac:dyDescent="0.35">
      <c r="A764" s="64">
        <f t="shared" si="25"/>
        <v>1900</v>
      </c>
      <c r="B764" s="168" t="str">
        <f t="shared" si="26"/>
        <v>1899-00</v>
      </c>
      <c r="C764" s="64"/>
      <c r="BA764" s="1310" t="s">
        <v>345</v>
      </c>
      <c r="BB764" s="1225">
        <v>2013</v>
      </c>
      <c r="BC764" s="824" t="s">
        <v>323</v>
      </c>
      <c r="BD764" s="824">
        <v>10</v>
      </c>
      <c r="BE764" s="1226">
        <v>18726083</v>
      </c>
      <c r="BF764" s="1227">
        <v>6.9773281906228496E-3</v>
      </c>
      <c r="BH764" s="1311" t="s">
        <v>71</v>
      </c>
      <c r="BI764" s="824" t="s">
        <v>303</v>
      </c>
      <c r="BJ764" s="824" t="s">
        <v>299</v>
      </c>
      <c r="BK764" s="824">
        <v>10</v>
      </c>
      <c r="BL764" s="1226">
        <v>73127857.849999994</v>
      </c>
      <c r="BM764" s="1227">
        <v>5.9294552364506691E-3</v>
      </c>
      <c r="BN764" s="824">
        <v>2008</v>
      </c>
    </row>
    <row r="765" spans="1:66" ht="15" customHeight="1" x14ac:dyDescent="0.35">
      <c r="A765" s="64">
        <f t="shared" si="25"/>
        <v>1900</v>
      </c>
      <c r="B765" s="168" t="str">
        <f t="shared" si="26"/>
        <v>1899-00</v>
      </c>
      <c r="C765" s="64"/>
      <c r="BA765" s="1310" t="s">
        <v>345</v>
      </c>
      <c r="BB765" s="1225">
        <v>2013</v>
      </c>
      <c r="BC765" s="824" t="s">
        <v>291</v>
      </c>
      <c r="BE765" s="1226">
        <v>35476878</v>
      </c>
      <c r="BF765" s="1227">
        <v>1.3218665162633722E-2</v>
      </c>
      <c r="BH765" s="1311" t="s">
        <v>71</v>
      </c>
      <c r="BI765" s="824" t="s">
        <v>303</v>
      </c>
      <c r="BJ765" s="824" t="s">
        <v>291</v>
      </c>
      <c r="BL765" s="1226">
        <v>183495113.46999931</v>
      </c>
      <c r="BM765" s="1227">
        <v>1.4878407400631895E-2</v>
      </c>
      <c r="BN765" s="824">
        <v>2008</v>
      </c>
    </row>
    <row r="766" spans="1:66" ht="15" customHeight="1" x14ac:dyDescent="0.35">
      <c r="A766" s="64">
        <f t="shared" si="25"/>
        <v>1900</v>
      </c>
      <c r="B766" s="168" t="str">
        <f t="shared" si="26"/>
        <v>1899-00</v>
      </c>
      <c r="C766" s="64"/>
      <c r="BA766" s="1310" t="s">
        <v>345</v>
      </c>
      <c r="BB766" s="1225">
        <v>2013</v>
      </c>
      <c r="BC766" s="824" t="s">
        <v>292</v>
      </c>
      <c r="BE766" s="1226">
        <v>2683847239</v>
      </c>
      <c r="BH766" s="1311" t="s">
        <v>71</v>
      </c>
      <c r="BI766" s="824" t="s">
        <v>303</v>
      </c>
      <c r="BJ766" s="824" t="s">
        <v>292</v>
      </c>
      <c r="BL766" s="1226">
        <v>12332980844.590004</v>
      </c>
      <c r="BM766" s="1227">
        <v>1</v>
      </c>
      <c r="BN766" s="824">
        <v>2008</v>
      </c>
    </row>
    <row r="767" spans="1:66" ht="15" customHeight="1" x14ac:dyDescent="0.35">
      <c r="A767" s="64">
        <f t="shared" si="25"/>
        <v>1900</v>
      </c>
      <c r="B767" s="168" t="str">
        <f t="shared" si="26"/>
        <v>1899-00</v>
      </c>
      <c r="C767" s="64"/>
      <c r="BA767" s="1310" t="s">
        <v>345</v>
      </c>
      <c r="BB767" s="1225">
        <v>2012</v>
      </c>
      <c r="BC767" s="824" t="s">
        <v>320</v>
      </c>
      <c r="BD767" s="824">
        <v>1</v>
      </c>
      <c r="BE767" s="1226">
        <v>628330244</v>
      </c>
      <c r="BF767" s="1227">
        <v>0.253</v>
      </c>
      <c r="BH767" s="1311" t="s">
        <v>71</v>
      </c>
      <c r="BI767" s="824" t="s">
        <v>307</v>
      </c>
      <c r="BJ767" s="824" t="s">
        <v>308</v>
      </c>
      <c r="BK767" s="824">
        <v>1</v>
      </c>
      <c r="BL767" s="1226">
        <v>5247427978.6699991</v>
      </c>
      <c r="BM767" s="1227">
        <v>0.49036192243478655</v>
      </c>
      <c r="BN767" s="824">
        <v>2007</v>
      </c>
    </row>
    <row r="768" spans="1:66" ht="15" customHeight="1" x14ac:dyDescent="0.35">
      <c r="A768" s="64">
        <f t="shared" si="25"/>
        <v>1900</v>
      </c>
      <c r="B768" s="168" t="str">
        <f t="shared" si="26"/>
        <v>1899-00</v>
      </c>
      <c r="C768" s="64"/>
      <c r="BA768" s="1310" t="s">
        <v>345</v>
      </c>
      <c r="BB768" s="1225">
        <v>2012</v>
      </c>
      <c r="BC768" s="824" t="s">
        <v>281</v>
      </c>
      <c r="BD768" s="824">
        <v>2</v>
      </c>
      <c r="BE768" s="1226">
        <v>606672670</v>
      </c>
      <c r="BF768" s="1227">
        <v>0.245</v>
      </c>
      <c r="BH768" s="1311" t="s">
        <v>71</v>
      </c>
      <c r="BI768" s="824" t="s">
        <v>307</v>
      </c>
      <c r="BJ768" s="824" t="s">
        <v>320</v>
      </c>
      <c r="BK768" s="824">
        <v>2</v>
      </c>
      <c r="BL768" s="1226">
        <v>1687747371.78</v>
      </c>
      <c r="BM768" s="1227">
        <v>0.15771670410235197</v>
      </c>
      <c r="BN768" s="824">
        <v>2007</v>
      </c>
    </row>
    <row r="769" spans="1:66" ht="15" customHeight="1" x14ac:dyDescent="0.35">
      <c r="A769" s="64">
        <f t="shared" si="25"/>
        <v>1900</v>
      </c>
      <c r="B769" s="168" t="str">
        <f t="shared" si="26"/>
        <v>1899-00</v>
      </c>
      <c r="C769" s="64"/>
      <c r="BA769" s="1310" t="s">
        <v>345</v>
      </c>
      <c r="BB769" s="1225">
        <v>2012</v>
      </c>
      <c r="BC769" s="824" t="s">
        <v>308</v>
      </c>
      <c r="BD769" s="824">
        <v>3</v>
      </c>
      <c r="BE769" s="1226">
        <v>473412647</v>
      </c>
      <c r="BF769" s="1227">
        <v>0.191</v>
      </c>
      <c r="BH769" s="1311" t="s">
        <v>71</v>
      </c>
      <c r="BI769" s="824" t="s">
        <v>307</v>
      </c>
      <c r="BJ769" s="824" t="s">
        <v>306</v>
      </c>
      <c r="BK769" s="824">
        <v>3</v>
      </c>
      <c r="BL769" s="1226">
        <v>1250954274.49</v>
      </c>
      <c r="BM769" s="1227">
        <v>0.11689924004872311</v>
      </c>
      <c r="BN769" s="824">
        <v>2007</v>
      </c>
    </row>
    <row r="770" spans="1:66" ht="15" customHeight="1" x14ac:dyDescent="0.35">
      <c r="A770" s="64">
        <f t="shared" si="25"/>
        <v>1900</v>
      </c>
      <c r="B770" s="168" t="str">
        <f t="shared" si="26"/>
        <v>1899-00</v>
      </c>
      <c r="C770" s="64"/>
      <c r="BA770" s="1310" t="s">
        <v>345</v>
      </c>
      <c r="BB770" s="1225">
        <v>2012</v>
      </c>
      <c r="BC770" s="824" t="s">
        <v>287</v>
      </c>
      <c r="BD770" s="824">
        <v>4</v>
      </c>
      <c r="BE770" s="1226">
        <v>336543866</v>
      </c>
      <c r="BF770" s="1227">
        <v>0.13600000000000001</v>
      </c>
      <c r="BH770" s="1311" t="s">
        <v>71</v>
      </c>
      <c r="BI770" s="824" t="s">
        <v>307</v>
      </c>
      <c r="BJ770" s="824" t="s">
        <v>281</v>
      </c>
      <c r="BK770" s="824">
        <v>4</v>
      </c>
      <c r="BL770" s="1226">
        <v>769675146.28999996</v>
      </c>
      <c r="BM770" s="1227">
        <v>7.1924643066887756E-2</v>
      </c>
      <c r="BN770" s="824">
        <v>2007</v>
      </c>
    </row>
    <row r="771" spans="1:66" ht="15" customHeight="1" x14ac:dyDescent="0.35">
      <c r="A771" s="64">
        <f t="shared" si="25"/>
        <v>1900</v>
      </c>
      <c r="B771" s="168" t="str">
        <f t="shared" si="26"/>
        <v>1899-00</v>
      </c>
      <c r="C771" s="64"/>
      <c r="BA771" s="1310" t="s">
        <v>345</v>
      </c>
      <c r="BB771" s="1225">
        <v>2012</v>
      </c>
      <c r="BC771" s="824" t="s">
        <v>335</v>
      </c>
      <c r="BD771" s="824">
        <v>5</v>
      </c>
      <c r="BE771" s="1226">
        <v>193176932</v>
      </c>
      <c r="BF771" s="1227">
        <v>7.8E-2</v>
      </c>
      <c r="BH771" s="1311" t="s">
        <v>71</v>
      </c>
      <c r="BI771" s="824" t="s">
        <v>307</v>
      </c>
      <c r="BJ771" s="824" t="s">
        <v>323</v>
      </c>
      <c r="BK771" s="824">
        <v>5</v>
      </c>
      <c r="BL771" s="1226">
        <v>561125122.26999998</v>
      </c>
      <c r="BM771" s="1227">
        <v>5.2436049584907662E-2</v>
      </c>
      <c r="BN771" s="824">
        <v>2007</v>
      </c>
    </row>
    <row r="772" spans="1:66" ht="15" customHeight="1" x14ac:dyDescent="0.35">
      <c r="A772" s="64">
        <f t="shared" si="25"/>
        <v>1900</v>
      </c>
      <c r="B772" s="168" t="str">
        <f t="shared" si="26"/>
        <v>1899-00</v>
      </c>
      <c r="C772" s="64"/>
      <c r="BA772" s="1310" t="s">
        <v>345</v>
      </c>
      <c r="BB772" s="1225">
        <v>2012</v>
      </c>
      <c r="BC772" s="824" t="s">
        <v>346</v>
      </c>
      <c r="BD772" s="824">
        <v>6</v>
      </c>
      <c r="BE772" s="1226">
        <v>186862862</v>
      </c>
      <c r="BF772" s="1227">
        <v>7.4999999999999997E-2</v>
      </c>
      <c r="BH772" s="1311" t="s">
        <v>71</v>
      </c>
      <c r="BI772" s="824" t="s">
        <v>307</v>
      </c>
      <c r="BJ772" s="824" t="s">
        <v>342</v>
      </c>
      <c r="BK772" s="824">
        <v>6</v>
      </c>
      <c r="BL772" s="1226">
        <v>291379022.33999997</v>
      </c>
      <c r="BM772" s="1227">
        <v>2.722880202121904E-2</v>
      </c>
      <c r="BN772" s="824">
        <v>2007</v>
      </c>
    </row>
    <row r="773" spans="1:66" ht="15" customHeight="1" x14ac:dyDescent="0.35">
      <c r="A773" s="64">
        <f t="shared" si="25"/>
        <v>1900</v>
      </c>
      <c r="B773" s="168" t="str">
        <f t="shared" si="26"/>
        <v>1899-00</v>
      </c>
      <c r="C773" s="64"/>
      <c r="BA773" s="1310" t="s">
        <v>345</v>
      </c>
      <c r="BB773" s="1225">
        <v>2012</v>
      </c>
      <c r="BC773" s="824" t="s">
        <v>319</v>
      </c>
      <c r="BD773" s="824">
        <v>7</v>
      </c>
      <c r="BE773" s="1226">
        <v>38732849</v>
      </c>
      <c r="BF773" s="1227">
        <v>1.6E-2</v>
      </c>
      <c r="BH773" s="1311" t="s">
        <v>71</v>
      </c>
      <c r="BI773" s="824" t="s">
        <v>307</v>
      </c>
      <c r="BJ773" s="824" t="s">
        <v>299</v>
      </c>
      <c r="BK773" s="824">
        <v>7</v>
      </c>
      <c r="BL773" s="1226">
        <v>244811358.72000003</v>
      </c>
      <c r="BM773" s="1227">
        <v>2.2877144571355888E-2</v>
      </c>
      <c r="BN773" s="824">
        <v>2007</v>
      </c>
    </row>
    <row r="774" spans="1:66" ht="15" customHeight="1" x14ac:dyDescent="0.35">
      <c r="A774" s="64">
        <f t="shared" si="25"/>
        <v>1900</v>
      </c>
      <c r="B774" s="168" t="str">
        <f t="shared" si="26"/>
        <v>1899-00</v>
      </c>
      <c r="C774" s="64"/>
      <c r="BA774" s="1310" t="s">
        <v>345</v>
      </c>
      <c r="BB774" s="1225">
        <v>2012</v>
      </c>
      <c r="BC774" s="824" t="s">
        <v>289</v>
      </c>
      <c r="BD774" s="824">
        <v>8</v>
      </c>
      <c r="BE774" s="1226">
        <v>11002578</v>
      </c>
      <c r="BF774" s="1227">
        <v>4.0000000000000001E-3</v>
      </c>
      <c r="BH774" s="1311" t="s">
        <v>71</v>
      </c>
      <c r="BI774" s="824" t="s">
        <v>307</v>
      </c>
      <c r="BJ774" s="824" t="s">
        <v>285</v>
      </c>
      <c r="BK774" s="824">
        <v>8</v>
      </c>
      <c r="BL774" s="1226">
        <v>186951828.81999999</v>
      </c>
      <c r="BM774" s="1227">
        <v>1.7470284214574361E-2</v>
      </c>
      <c r="BN774" s="824">
        <v>2007</v>
      </c>
    </row>
    <row r="775" spans="1:66" ht="15" customHeight="1" x14ac:dyDescent="0.35">
      <c r="A775" s="64">
        <f t="shared" si="25"/>
        <v>1900</v>
      </c>
      <c r="B775" s="168" t="str">
        <f t="shared" si="26"/>
        <v>1899-00</v>
      </c>
      <c r="C775" s="64"/>
      <c r="BA775" s="1310" t="s">
        <v>345</v>
      </c>
      <c r="BB775" s="1225">
        <v>2012</v>
      </c>
      <c r="BC775" s="824" t="s">
        <v>323</v>
      </c>
      <c r="BD775" s="824">
        <v>9</v>
      </c>
      <c r="BE775" s="1226">
        <v>6491219</v>
      </c>
      <c r="BF775" s="1227">
        <v>3.0000000000000001E-3</v>
      </c>
      <c r="BH775" s="1311" t="s">
        <v>71</v>
      </c>
      <c r="BI775" s="824" t="s">
        <v>307</v>
      </c>
      <c r="BJ775" s="824" t="s">
        <v>286</v>
      </c>
      <c r="BK775" s="824">
        <v>9</v>
      </c>
      <c r="BL775" s="1226">
        <v>136152981.06</v>
      </c>
      <c r="BM775" s="1227">
        <v>1.2723230849321841E-2</v>
      </c>
      <c r="BN775" s="824">
        <v>2007</v>
      </c>
    </row>
    <row r="776" spans="1:66" ht="15" customHeight="1" x14ac:dyDescent="0.35">
      <c r="A776" s="64">
        <f t="shared" si="25"/>
        <v>1900</v>
      </c>
      <c r="B776" s="168" t="str">
        <f t="shared" si="26"/>
        <v>1899-00</v>
      </c>
      <c r="C776" s="64"/>
      <c r="BA776" s="1310" t="s">
        <v>345</v>
      </c>
      <c r="BB776" s="1225">
        <v>2012</v>
      </c>
      <c r="BC776" s="824" t="s">
        <v>348</v>
      </c>
      <c r="BD776" s="824">
        <v>10</v>
      </c>
      <c r="BE776" s="1226">
        <v>4235</v>
      </c>
      <c r="BF776" s="1227">
        <v>0</v>
      </c>
      <c r="BH776" s="1311" t="s">
        <v>71</v>
      </c>
      <c r="BI776" s="824" t="s">
        <v>307</v>
      </c>
      <c r="BJ776" s="824" t="s">
        <v>289</v>
      </c>
      <c r="BK776" s="824">
        <v>10</v>
      </c>
      <c r="BL776" s="1226">
        <v>113789725.36</v>
      </c>
      <c r="BM776" s="1227">
        <v>1.0633428168555533E-2</v>
      </c>
      <c r="BN776" s="824">
        <v>2007</v>
      </c>
    </row>
    <row r="777" spans="1:66" ht="15" customHeight="1" x14ac:dyDescent="0.35">
      <c r="A777" s="64">
        <f t="shared" si="25"/>
        <v>1900</v>
      </c>
      <c r="B777" s="168" t="str">
        <f t="shared" si="26"/>
        <v>1899-00</v>
      </c>
      <c r="C777" s="64"/>
      <c r="BA777" s="1310" t="s">
        <v>345</v>
      </c>
      <c r="BB777" s="1225">
        <v>2012</v>
      </c>
      <c r="BC777" s="824" t="s">
        <v>291</v>
      </c>
      <c r="BE777" s="1226">
        <v>0</v>
      </c>
      <c r="BF777" s="1227">
        <v>0</v>
      </c>
      <c r="BH777" s="1311" t="s">
        <v>71</v>
      </c>
      <c r="BI777" s="824" t="s">
        <v>307</v>
      </c>
      <c r="BJ777" s="824" t="s">
        <v>291</v>
      </c>
      <c r="BL777" s="1226">
        <v>211117840.57999992</v>
      </c>
      <c r="BM777" s="1227">
        <v>1.9728550937316257E-2</v>
      </c>
      <c r="BN777" s="824">
        <v>2007</v>
      </c>
    </row>
    <row r="778" spans="1:66" ht="15" customHeight="1" x14ac:dyDescent="0.35">
      <c r="A778" s="64">
        <f t="shared" si="25"/>
        <v>1900</v>
      </c>
      <c r="B778" s="168" t="str">
        <f t="shared" si="26"/>
        <v>1899-00</v>
      </c>
      <c r="C778" s="64"/>
      <c r="BA778" s="1310" t="s">
        <v>345</v>
      </c>
      <c r="BB778" s="1225">
        <v>2012</v>
      </c>
      <c r="BC778" s="824" t="s">
        <v>292</v>
      </c>
      <c r="BE778" s="1226">
        <v>2481230102</v>
      </c>
      <c r="BH778" s="1311" t="s">
        <v>71</v>
      </c>
      <c r="BI778" s="824" t="s">
        <v>307</v>
      </c>
      <c r="BJ778" s="824" t="s">
        <v>292</v>
      </c>
      <c r="BL778" s="1226">
        <v>10701132650.379999</v>
      </c>
      <c r="BM778" s="1227">
        <v>1</v>
      </c>
      <c r="BN778" s="824">
        <v>2007</v>
      </c>
    </row>
    <row r="779" spans="1:66" ht="15" customHeight="1" x14ac:dyDescent="0.35">
      <c r="A779" s="64">
        <f t="shared" si="25"/>
        <v>1900</v>
      </c>
      <c r="B779" s="168" t="str">
        <f t="shared" si="26"/>
        <v>1899-00</v>
      </c>
      <c r="C779" s="64"/>
      <c r="BA779" s="1310" t="s">
        <v>345</v>
      </c>
      <c r="BB779" s="1225">
        <v>2011</v>
      </c>
      <c r="BC779" s="824" t="s">
        <v>320</v>
      </c>
      <c r="BD779" s="824">
        <v>1</v>
      </c>
      <c r="BE779" s="1226">
        <v>488514317</v>
      </c>
      <c r="BF779" s="1227">
        <v>0.23799999999999999</v>
      </c>
      <c r="BH779" s="1310" t="s">
        <v>344</v>
      </c>
      <c r="BI779" s="824" t="s">
        <v>280</v>
      </c>
      <c r="BJ779" s="1312"/>
      <c r="BL779" s="1226">
        <v>1588816202.8699999</v>
      </c>
      <c r="BN779" s="824">
        <v>2015</v>
      </c>
    </row>
    <row r="780" spans="1:66" ht="15" customHeight="1" x14ac:dyDescent="0.35">
      <c r="A780" s="64">
        <f t="shared" ref="A780:A843" si="27">YEAR(C780)</f>
        <v>1900</v>
      </c>
      <c r="B780" s="168" t="str">
        <f t="shared" si="26"/>
        <v>1899-00</v>
      </c>
      <c r="C780" s="64"/>
      <c r="BA780" s="1310" t="s">
        <v>345</v>
      </c>
      <c r="BB780" s="1225">
        <v>2011</v>
      </c>
      <c r="BC780" s="824" t="s">
        <v>281</v>
      </c>
      <c r="BD780" s="824">
        <v>2</v>
      </c>
      <c r="BE780" s="1226">
        <v>487302886</v>
      </c>
      <c r="BF780" s="1227">
        <v>0.23799999999999999</v>
      </c>
      <c r="BH780" s="1310" t="s">
        <v>344</v>
      </c>
      <c r="BI780" s="824" t="s">
        <v>293</v>
      </c>
      <c r="BJ780" s="1312"/>
      <c r="BL780" s="1226">
        <v>1520554770.7800002</v>
      </c>
      <c r="BN780" s="824">
        <v>2014</v>
      </c>
    </row>
    <row r="781" spans="1:66" ht="15" customHeight="1" x14ac:dyDescent="0.35">
      <c r="A781" s="64">
        <f t="shared" si="27"/>
        <v>1900</v>
      </c>
      <c r="B781" s="168" t="str">
        <f t="shared" si="26"/>
        <v>1899-00</v>
      </c>
      <c r="C781" s="64"/>
      <c r="BA781" s="1310" t="s">
        <v>345</v>
      </c>
      <c r="BB781" s="1225">
        <v>2011</v>
      </c>
      <c r="BC781" s="824" t="s">
        <v>287</v>
      </c>
      <c r="BD781" s="824">
        <v>3</v>
      </c>
      <c r="BE781" s="1226">
        <v>413066524</v>
      </c>
      <c r="BF781" s="1227">
        <v>0.20100000000000001</v>
      </c>
      <c r="BH781" s="1310" t="s">
        <v>344</v>
      </c>
      <c r="BI781" s="824" t="s">
        <v>294</v>
      </c>
      <c r="BJ781" s="1312"/>
      <c r="BL781" s="1226">
        <v>1450427560.1800001</v>
      </c>
      <c r="BN781" s="824">
        <v>2013</v>
      </c>
    </row>
    <row r="782" spans="1:66" ht="15" customHeight="1" x14ac:dyDescent="0.35">
      <c r="A782" s="64">
        <f t="shared" si="27"/>
        <v>1900</v>
      </c>
      <c r="B782" s="168" t="str">
        <f t="shared" si="26"/>
        <v>1899-00</v>
      </c>
      <c r="C782" s="64"/>
      <c r="BA782" s="1310" t="s">
        <v>345</v>
      </c>
      <c r="BB782" s="1225">
        <v>2011</v>
      </c>
      <c r="BC782" s="824" t="s">
        <v>308</v>
      </c>
      <c r="BD782" s="824">
        <v>4</v>
      </c>
      <c r="BE782" s="1226">
        <v>290029875</v>
      </c>
      <c r="BF782" s="1227">
        <v>0.14099999999999999</v>
      </c>
      <c r="BH782" s="1310" t="s">
        <v>344</v>
      </c>
      <c r="BI782" s="824" t="s">
        <v>295</v>
      </c>
      <c r="BJ782" s="1312"/>
      <c r="BL782" s="1226">
        <v>1541281662.23</v>
      </c>
      <c r="BN782" s="824">
        <v>2012</v>
      </c>
    </row>
    <row r="783" spans="1:66" ht="15" customHeight="1" x14ac:dyDescent="0.35">
      <c r="A783" s="64">
        <f t="shared" si="27"/>
        <v>1900</v>
      </c>
      <c r="B783" s="168" t="str">
        <f t="shared" si="26"/>
        <v>1899-00</v>
      </c>
      <c r="C783" s="64"/>
      <c r="BA783" s="1310" t="s">
        <v>345</v>
      </c>
      <c r="BB783" s="1225">
        <v>2011</v>
      </c>
      <c r="BC783" s="824" t="s">
        <v>346</v>
      </c>
      <c r="BD783" s="824">
        <v>5</v>
      </c>
      <c r="BE783" s="1226">
        <v>177026486</v>
      </c>
      <c r="BF783" s="1227">
        <v>8.5999999999999993E-2</v>
      </c>
      <c r="BH783" s="1310" t="s">
        <v>344</v>
      </c>
      <c r="BI783" s="824" t="s">
        <v>297</v>
      </c>
      <c r="BJ783" s="1312"/>
      <c r="BL783" s="1226">
        <v>1547839336.1300001</v>
      </c>
      <c r="BN783" s="824">
        <v>2011</v>
      </c>
    </row>
    <row r="784" spans="1:66" ht="15" customHeight="1" x14ac:dyDescent="0.35">
      <c r="A784" s="64">
        <f t="shared" si="27"/>
        <v>1900</v>
      </c>
      <c r="B784" s="168" t="str">
        <f t="shared" si="26"/>
        <v>1899-00</v>
      </c>
      <c r="C784" s="64"/>
      <c r="BA784" s="1310" t="s">
        <v>345</v>
      </c>
      <c r="BB784" s="1225">
        <v>2011</v>
      </c>
      <c r="BC784" s="824" t="s">
        <v>335</v>
      </c>
      <c r="BD784" s="824">
        <v>6</v>
      </c>
      <c r="BE784" s="1226">
        <v>153540432</v>
      </c>
      <c r="BF784" s="1227">
        <v>7.4999999999999997E-2</v>
      </c>
      <c r="BH784" s="1310" t="s">
        <v>344</v>
      </c>
      <c r="BI784" s="824" t="s">
        <v>301</v>
      </c>
      <c r="BJ784" s="1312"/>
      <c r="BL784" s="1226">
        <v>1349644552.73</v>
      </c>
      <c r="BN784" s="824">
        <v>2010</v>
      </c>
    </row>
    <row r="785" spans="1:66" ht="15" customHeight="1" x14ac:dyDescent="0.35">
      <c r="A785" s="64">
        <f t="shared" si="27"/>
        <v>1900</v>
      </c>
      <c r="B785" s="168" t="str">
        <f t="shared" si="26"/>
        <v>1899-00</v>
      </c>
      <c r="C785" s="64"/>
      <c r="BA785" s="1310" t="s">
        <v>345</v>
      </c>
      <c r="BB785" s="1225">
        <v>2011</v>
      </c>
      <c r="BC785" s="824" t="s">
        <v>319</v>
      </c>
      <c r="BD785" s="824">
        <v>7</v>
      </c>
      <c r="BE785" s="1226">
        <v>22577985</v>
      </c>
      <c r="BF785" s="1227">
        <v>1.0999999999999999E-2</v>
      </c>
      <c r="BH785" s="1310" t="s">
        <v>344</v>
      </c>
      <c r="BI785" s="824" t="s">
        <v>302</v>
      </c>
      <c r="BJ785" s="1312"/>
      <c r="BL785" s="1226">
        <v>966602084.71000004</v>
      </c>
      <c r="BN785" s="824">
        <v>2009</v>
      </c>
    </row>
    <row r="786" spans="1:66" ht="15" customHeight="1" x14ac:dyDescent="0.35">
      <c r="A786" s="64">
        <f t="shared" si="27"/>
        <v>1900</v>
      </c>
      <c r="B786" s="168" t="str">
        <f t="shared" si="26"/>
        <v>1899-00</v>
      </c>
      <c r="C786" s="64"/>
      <c r="BA786" s="1310" t="s">
        <v>345</v>
      </c>
      <c r="BB786" s="1225">
        <v>2011</v>
      </c>
      <c r="BC786" s="824" t="s">
        <v>323</v>
      </c>
      <c r="BD786" s="824">
        <v>8</v>
      </c>
      <c r="BE786" s="1226">
        <v>14988448</v>
      </c>
      <c r="BF786" s="1227">
        <v>7.0000000000000001E-3</v>
      </c>
      <c r="BH786" s="1310" t="s">
        <v>344</v>
      </c>
      <c r="BI786" s="824" t="s">
        <v>303</v>
      </c>
      <c r="BJ786" s="1312"/>
      <c r="BL786" s="1226">
        <v>621565632.72000003</v>
      </c>
      <c r="BN786" s="824">
        <v>2008</v>
      </c>
    </row>
    <row r="787" spans="1:66" ht="15" customHeight="1" x14ac:dyDescent="0.35">
      <c r="A787" s="64">
        <f t="shared" si="27"/>
        <v>1900</v>
      </c>
      <c r="B787" s="168" t="str">
        <f t="shared" si="26"/>
        <v>1899-00</v>
      </c>
      <c r="C787" s="64"/>
      <c r="BA787" s="1310" t="s">
        <v>345</v>
      </c>
      <c r="BB787" s="1225">
        <v>2011</v>
      </c>
      <c r="BC787" s="824" t="s">
        <v>349</v>
      </c>
      <c r="BD787" s="824">
        <v>9</v>
      </c>
      <c r="BE787" s="1226">
        <v>2750648</v>
      </c>
      <c r="BF787" s="1227">
        <v>1E-3</v>
      </c>
      <c r="BH787" s="1310" t="s">
        <v>344</v>
      </c>
      <c r="BI787" s="824" t="s">
        <v>307</v>
      </c>
      <c r="BJ787" s="1312"/>
      <c r="BL787" s="1226">
        <v>456211782.08000004</v>
      </c>
      <c r="BN787" s="824">
        <v>2007</v>
      </c>
    </row>
    <row r="788" spans="1:66" ht="15" customHeight="1" x14ac:dyDescent="0.35">
      <c r="A788" s="64">
        <f t="shared" si="27"/>
        <v>1900</v>
      </c>
      <c r="B788" s="168" t="str">
        <f t="shared" si="26"/>
        <v>1899-00</v>
      </c>
      <c r="C788" s="64"/>
      <c r="BA788" s="1310" t="s">
        <v>345</v>
      </c>
      <c r="BB788" s="1225">
        <v>2011</v>
      </c>
      <c r="BC788" s="824" t="s">
        <v>322</v>
      </c>
      <c r="BD788" s="824">
        <v>10</v>
      </c>
      <c r="BE788" s="1226">
        <v>270041</v>
      </c>
      <c r="BF788" s="1227">
        <v>0</v>
      </c>
      <c r="BH788" s="1310" t="s">
        <v>345</v>
      </c>
      <c r="BI788" s="824" t="s">
        <v>280</v>
      </c>
      <c r="BJ788" s="824" t="s">
        <v>281</v>
      </c>
      <c r="BK788" s="824">
        <v>1</v>
      </c>
      <c r="BL788" s="1226">
        <v>847806669</v>
      </c>
      <c r="BM788" s="1227">
        <v>0.27600000000000002</v>
      </c>
      <c r="BN788" s="824">
        <v>2015</v>
      </c>
    </row>
    <row r="789" spans="1:66" ht="15" customHeight="1" x14ac:dyDescent="0.35">
      <c r="A789" s="64">
        <f t="shared" si="27"/>
        <v>1900</v>
      </c>
      <c r="B789" s="168" t="str">
        <f t="shared" si="26"/>
        <v>1899-00</v>
      </c>
      <c r="C789" s="64"/>
      <c r="BA789" s="1310" t="s">
        <v>345</v>
      </c>
      <c r="BB789" s="1225">
        <v>2011</v>
      </c>
      <c r="BC789" s="824" t="s">
        <v>291</v>
      </c>
      <c r="BE789" s="1226">
        <v>91632</v>
      </c>
      <c r="BF789" s="1227">
        <v>0</v>
      </c>
      <c r="BH789" s="1310" t="s">
        <v>345</v>
      </c>
      <c r="BI789" s="824" t="s">
        <v>280</v>
      </c>
      <c r="BJ789" s="824" t="s">
        <v>320</v>
      </c>
      <c r="BK789" s="824">
        <v>2</v>
      </c>
      <c r="BL789" s="1226">
        <v>816366257</v>
      </c>
      <c r="BM789" s="1227">
        <v>0.26600000000000001</v>
      </c>
      <c r="BN789" s="824">
        <v>2015</v>
      </c>
    </row>
    <row r="790" spans="1:66" ht="15" customHeight="1" x14ac:dyDescent="0.35">
      <c r="A790" s="64">
        <f t="shared" si="27"/>
        <v>1900</v>
      </c>
      <c r="B790" s="168" t="str">
        <f t="shared" si="26"/>
        <v>1899-00</v>
      </c>
      <c r="C790" s="64"/>
      <c r="BA790" s="1310" t="s">
        <v>345</v>
      </c>
      <c r="BB790" s="1225">
        <v>2011</v>
      </c>
      <c r="BC790" s="824" t="s">
        <v>292</v>
      </c>
      <c r="BE790" s="1226">
        <v>2050159274</v>
      </c>
      <c r="BH790" s="1310" t="s">
        <v>345</v>
      </c>
      <c r="BI790" s="824" t="s">
        <v>280</v>
      </c>
      <c r="BJ790" s="824" t="s">
        <v>346</v>
      </c>
      <c r="BK790" s="824">
        <v>3</v>
      </c>
      <c r="BL790" s="1226">
        <v>520528130</v>
      </c>
      <c r="BM790" s="1227">
        <v>0.16900000000000001</v>
      </c>
      <c r="BN790" s="824">
        <v>2015</v>
      </c>
    </row>
    <row r="791" spans="1:66" ht="15" customHeight="1" x14ac:dyDescent="0.35">
      <c r="A791" s="64">
        <f t="shared" si="27"/>
        <v>1900</v>
      </c>
      <c r="B791" s="168" t="str">
        <f t="shared" si="26"/>
        <v>1899-00</v>
      </c>
      <c r="C791" s="64"/>
      <c r="BA791" s="1310" t="s">
        <v>345</v>
      </c>
      <c r="BB791" s="1225">
        <v>2010</v>
      </c>
      <c r="BC791" s="824" t="s">
        <v>281</v>
      </c>
      <c r="BD791" s="824">
        <v>1</v>
      </c>
      <c r="BE791" s="1226">
        <v>839808558</v>
      </c>
      <c r="BF791" s="1227">
        <v>0.28000000000000003</v>
      </c>
      <c r="BH791" s="1310" t="s">
        <v>345</v>
      </c>
      <c r="BI791" s="824" t="s">
        <v>280</v>
      </c>
      <c r="BJ791" s="824" t="s">
        <v>308</v>
      </c>
      <c r="BK791" s="824">
        <v>4</v>
      </c>
      <c r="BL791" s="1226">
        <v>371624283</v>
      </c>
      <c r="BM791" s="1227">
        <v>0.121</v>
      </c>
      <c r="BN791" s="824">
        <v>2015</v>
      </c>
    </row>
    <row r="792" spans="1:66" ht="15" customHeight="1" x14ac:dyDescent="0.35">
      <c r="A792" s="64">
        <f t="shared" si="27"/>
        <v>1900</v>
      </c>
      <c r="B792" s="168" t="str">
        <f t="shared" si="26"/>
        <v>1899-00</v>
      </c>
      <c r="C792" s="64"/>
      <c r="BA792" s="1310" t="s">
        <v>345</v>
      </c>
      <c r="BB792" s="1225">
        <v>2010</v>
      </c>
      <c r="BC792" s="824" t="s">
        <v>320</v>
      </c>
      <c r="BD792" s="824">
        <v>2</v>
      </c>
      <c r="BE792" s="1226">
        <v>754039946</v>
      </c>
      <c r="BF792" s="1227">
        <v>0.251</v>
      </c>
      <c r="BH792" s="1310" t="s">
        <v>345</v>
      </c>
      <c r="BI792" s="824" t="s">
        <v>280</v>
      </c>
      <c r="BJ792" s="824" t="s">
        <v>287</v>
      </c>
      <c r="BK792" s="824">
        <v>5</v>
      </c>
      <c r="BL792" s="1226">
        <v>200594224</v>
      </c>
      <c r="BM792" s="1227">
        <v>6.5000000000000002E-2</v>
      </c>
      <c r="BN792" s="824">
        <v>2015</v>
      </c>
    </row>
    <row r="793" spans="1:66" ht="15" customHeight="1" x14ac:dyDescent="0.35">
      <c r="A793" s="64">
        <f t="shared" si="27"/>
        <v>1900</v>
      </c>
      <c r="B793" s="168" t="str">
        <f t="shared" si="26"/>
        <v>1899-00</v>
      </c>
      <c r="C793" s="64"/>
      <c r="BA793" s="1310" t="s">
        <v>345</v>
      </c>
      <c r="BB793" s="1225">
        <v>2010</v>
      </c>
      <c r="BC793" s="824" t="s">
        <v>308</v>
      </c>
      <c r="BD793" s="824">
        <v>3</v>
      </c>
      <c r="BE793" s="1226">
        <v>521627226</v>
      </c>
      <c r="BF793" s="1227">
        <v>0.17399999999999999</v>
      </c>
      <c r="BH793" s="1310" t="s">
        <v>345</v>
      </c>
      <c r="BI793" s="824" t="s">
        <v>280</v>
      </c>
      <c r="BJ793" s="824" t="s">
        <v>335</v>
      </c>
      <c r="BK793" s="824">
        <v>6</v>
      </c>
      <c r="BL793" s="1226">
        <v>197377870</v>
      </c>
      <c r="BM793" s="1227">
        <v>6.4000000000000001E-2</v>
      </c>
      <c r="BN793" s="824">
        <v>2015</v>
      </c>
    </row>
    <row r="794" spans="1:66" ht="15" customHeight="1" x14ac:dyDescent="0.35">
      <c r="A794" s="64">
        <f t="shared" si="27"/>
        <v>1900</v>
      </c>
      <c r="B794" s="168" t="str">
        <f t="shared" si="26"/>
        <v>1899-00</v>
      </c>
      <c r="C794" s="64"/>
      <c r="BA794" s="1310" t="s">
        <v>345</v>
      </c>
      <c r="BB794" s="1225">
        <v>2010</v>
      </c>
      <c r="BC794" s="824" t="s">
        <v>287</v>
      </c>
      <c r="BD794" s="824">
        <v>4</v>
      </c>
      <c r="BE794" s="1226">
        <v>473161178</v>
      </c>
      <c r="BF794" s="1227">
        <v>0.157</v>
      </c>
      <c r="BH794" s="1310" t="s">
        <v>345</v>
      </c>
      <c r="BI794" s="824" t="s">
        <v>280</v>
      </c>
      <c r="BJ794" s="824" t="s">
        <v>315</v>
      </c>
      <c r="BK794" s="824">
        <v>7</v>
      </c>
      <c r="BL794" s="1226">
        <v>57402316</v>
      </c>
      <c r="BM794" s="1227">
        <v>1.9E-2</v>
      </c>
      <c r="BN794" s="824">
        <v>2015</v>
      </c>
    </row>
    <row r="795" spans="1:66" ht="15" customHeight="1" x14ac:dyDescent="0.35">
      <c r="A795" s="64">
        <f t="shared" si="27"/>
        <v>1900</v>
      </c>
      <c r="B795" s="168" t="str">
        <f t="shared" si="26"/>
        <v>1899-00</v>
      </c>
      <c r="C795" s="64"/>
      <c r="BA795" s="1310" t="s">
        <v>345</v>
      </c>
      <c r="BB795" s="1225">
        <v>2010</v>
      </c>
      <c r="BC795" s="824" t="s">
        <v>335</v>
      </c>
      <c r="BD795" s="824">
        <v>5</v>
      </c>
      <c r="BE795" s="1226">
        <v>185377130</v>
      </c>
      <c r="BF795" s="1227">
        <v>6.2E-2</v>
      </c>
      <c r="BH795" s="1310" t="s">
        <v>345</v>
      </c>
      <c r="BI795" s="824" t="s">
        <v>280</v>
      </c>
      <c r="BJ795" s="824" t="s">
        <v>319</v>
      </c>
      <c r="BK795" s="824">
        <v>8</v>
      </c>
      <c r="BL795" s="1226">
        <v>52861207</v>
      </c>
      <c r="BM795" s="1227">
        <v>1.7000000000000001E-2</v>
      </c>
      <c r="BN795" s="824">
        <v>2015</v>
      </c>
    </row>
    <row r="796" spans="1:66" ht="15" customHeight="1" x14ac:dyDescent="0.35">
      <c r="A796" s="64">
        <f t="shared" si="27"/>
        <v>1900</v>
      </c>
      <c r="B796" s="168" t="str">
        <f t="shared" si="26"/>
        <v>1899-00</v>
      </c>
      <c r="C796" s="64"/>
      <c r="BA796" s="1310" t="s">
        <v>345</v>
      </c>
      <c r="BB796" s="1225">
        <v>2010</v>
      </c>
      <c r="BC796" s="824" t="s">
        <v>346</v>
      </c>
      <c r="BD796" s="824">
        <v>6</v>
      </c>
      <c r="BE796" s="1226">
        <v>159454759</v>
      </c>
      <c r="BF796" s="1227">
        <v>5.2999999999999999E-2</v>
      </c>
      <c r="BH796" s="1310" t="s">
        <v>345</v>
      </c>
      <c r="BI796" s="824" t="s">
        <v>280</v>
      </c>
      <c r="BJ796" s="824" t="s">
        <v>323</v>
      </c>
      <c r="BK796" s="824">
        <v>9</v>
      </c>
      <c r="BL796" s="1226">
        <v>7460387</v>
      </c>
      <c r="BM796" s="1227">
        <v>2E-3</v>
      </c>
      <c r="BN796" s="824">
        <v>2015</v>
      </c>
    </row>
    <row r="797" spans="1:66" ht="15" customHeight="1" x14ac:dyDescent="0.35">
      <c r="A797" s="64">
        <f t="shared" si="27"/>
        <v>1900</v>
      </c>
      <c r="B797" s="168" t="str">
        <f t="shared" si="26"/>
        <v>1899-00</v>
      </c>
      <c r="C797" s="64"/>
      <c r="BA797" s="1310" t="s">
        <v>345</v>
      </c>
      <c r="BB797" s="1225">
        <v>2010</v>
      </c>
      <c r="BC797" s="824" t="s">
        <v>319</v>
      </c>
      <c r="BD797" s="824">
        <v>7</v>
      </c>
      <c r="BE797" s="1226">
        <v>36370523</v>
      </c>
      <c r="BF797" s="1227">
        <v>1.2E-2</v>
      </c>
      <c r="BH797" s="1310" t="s">
        <v>345</v>
      </c>
      <c r="BI797" s="824" t="s">
        <v>280</v>
      </c>
      <c r="BJ797" s="824" t="s">
        <v>348</v>
      </c>
      <c r="BK797" s="824">
        <v>10</v>
      </c>
      <c r="BL797" s="1226">
        <v>2043</v>
      </c>
      <c r="BM797" s="1227">
        <v>0</v>
      </c>
      <c r="BN797" s="824">
        <v>2015</v>
      </c>
    </row>
    <row r="798" spans="1:66" ht="15" customHeight="1" x14ac:dyDescent="0.35">
      <c r="A798" s="64">
        <f t="shared" si="27"/>
        <v>1900</v>
      </c>
      <c r="B798" s="168" t="str">
        <f t="shared" si="26"/>
        <v>1899-00</v>
      </c>
      <c r="C798" s="64"/>
      <c r="BA798" s="1310" t="s">
        <v>345</v>
      </c>
      <c r="BB798" s="1225">
        <v>2010</v>
      </c>
      <c r="BC798" s="824" t="s">
        <v>323</v>
      </c>
      <c r="BD798" s="824">
        <v>8</v>
      </c>
      <c r="BE798" s="1226">
        <v>26759529</v>
      </c>
      <c r="BF798" s="1227">
        <v>8.9999999999999993E-3</v>
      </c>
      <c r="BH798" s="1310" t="s">
        <v>345</v>
      </c>
      <c r="BI798" s="824" t="s">
        <v>280</v>
      </c>
      <c r="BJ798" s="824" t="s">
        <v>291</v>
      </c>
      <c r="BM798" s="1227">
        <v>0</v>
      </c>
      <c r="BN798" s="824">
        <v>2015</v>
      </c>
    </row>
    <row r="799" spans="1:66" ht="15" customHeight="1" x14ac:dyDescent="0.35">
      <c r="A799" s="64">
        <f t="shared" si="27"/>
        <v>1900</v>
      </c>
      <c r="B799" s="168" t="str">
        <f t="shared" si="26"/>
        <v>1899-00</v>
      </c>
      <c r="C799" s="64"/>
      <c r="BA799" s="1310" t="s">
        <v>345</v>
      </c>
      <c r="BB799" s="1225">
        <v>2010</v>
      </c>
      <c r="BC799" s="824" t="s">
        <v>350</v>
      </c>
      <c r="BD799" s="824">
        <v>9</v>
      </c>
      <c r="BE799" s="1226">
        <v>4939426</v>
      </c>
      <c r="BF799" s="1227">
        <v>2E-3</v>
      </c>
      <c r="BH799" s="1310" t="s">
        <v>345</v>
      </c>
      <c r="BI799" s="824" t="s">
        <v>280</v>
      </c>
      <c r="BJ799" s="824" t="s">
        <v>292</v>
      </c>
      <c r="BL799" s="1226">
        <v>3072023386</v>
      </c>
      <c r="BN799" s="824">
        <v>2015</v>
      </c>
    </row>
    <row r="800" spans="1:66" ht="15" customHeight="1" x14ac:dyDescent="0.35">
      <c r="A800" s="64">
        <f t="shared" si="27"/>
        <v>1900</v>
      </c>
      <c r="B800" s="168" t="str">
        <f t="shared" si="26"/>
        <v>1899-00</v>
      </c>
      <c r="C800" s="64"/>
      <c r="BA800" s="1310" t="s">
        <v>345</v>
      </c>
      <c r="BB800" s="1225">
        <v>2010</v>
      </c>
      <c r="BC800" s="824" t="s">
        <v>349</v>
      </c>
      <c r="BD800" s="824">
        <v>10</v>
      </c>
      <c r="BE800" s="1226">
        <v>2197618</v>
      </c>
      <c r="BF800" s="1227">
        <v>1E-3</v>
      </c>
      <c r="BH800" s="1310" t="s">
        <v>345</v>
      </c>
      <c r="BI800" s="824" t="s">
        <v>293</v>
      </c>
      <c r="BJ800" s="824" t="s">
        <v>281</v>
      </c>
      <c r="BK800" s="824">
        <v>1</v>
      </c>
      <c r="BL800" s="1226">
        <v>884908791</v>
      </c>
      <c r="BM800" s="1227">
        <v>0.314</v>
      </c>
      <c r="BN800" s="824">
        <v>2014</v>
      </c>
    </row>
    <row r="801" spans="1:66" ht="15" customHeight="1" x14ac:dyDescent="0.35">
      <c r="A801" s="64">
        <f t="shared" si="27"/>
        <v>1900</v>
      </c>
      <c r="B801" s="168" t="str">
        <f t="shared" si="26"/>
        <v>1899-00</v>
      </c>
      <c r="C801" s="64"/>
      <c r="BA801" s="1310" t="s">
        <v>345</v>
      </c>
      <c r="BB801" s="1225">
        <v>2010</v>
      </c>
      <c r="BC801" s="824" t="s">
        <v>291</v>
      </c>
      <c r="BE801" s="1226">
        <v>517109</v>
      </c>
      <c r="BF801" s="1227">
        <v>0</v>
      </c>
      <c r="BH801" s="1310" t="s">
        <v>345</v>
      </c>
      <c r="BI801" s="824" t="s">
        <v>293</v>
      </c>
      <c r="BJ801" s="824" t="s">
        <v>320</v>
      </c>
      <c r="BK801" s="824">
        <v>2</v>
      </c>
      <c r="BL801" s="1226">
        <v>629178546</v>
      </c>
      <c r="BM801" s="1227">
        <v>0.224</v>
      </c>
      <c r="BN801" s="824">
        <v>2014</v>
      </c>
    </row>
    <row r="802" spans="1:66" ht="15" customHeight="1" x14ac:dyDescent="0.35">
      <c r="A802" s="64">
        <f t="shared" si="27"/>
        <v>1900</v>
      </c>
      <c r="B802" s="168" t="str">
        <f t="shared" si="26"/>
        <v>1899-00</v>
      </c>
      <c r="C802" s="64"/>
      <c r="BA802" s="1310" t="s">
        <v>345</v>
      </c>
      <c r="BB802" s="1225">
        <v>2010</v>
      </c>
      <c r="BC802" s="824" t="s">
        <v>292</v>
      </c>
      <c r="BE802" s="1226">
        <v>3004253002</v>
      </c>
      <c r="BH802" s="1310" t="s">
        <v>345</v>
      </c>
      <c r="BI802" s="824" t="s">
        <v>293</v>
      </c>
      <c r="BJ802" s="824" t="s">
        <v>308</v>
      </c>
      <c r="BK802" s="824">
        <v>3</v>
      </c>
      <c r="BL802" s="1226">
        <v>453952993</v>
      </c>
      <c r="BM802" s="1227">
        <v>0.161</v>
      </c>
      <c r="BN802" s="824">
        <v>2014</v>
      </c>
    </row>
    <row r="803" spans="1:66" ht="15" customHeight="1" x14ac:dyDescent="0.35">
      <c r="A803" s="64">
        <f t="shared" si="27"/>
        <v>1900</v>
      </c>
      <c r="B803" s="168" t="str">
        <f t="shared" si="26"/>
        <v>1899-00</v>
      </c>
      <c r="C803" s="64"/>
      <c r="BA803" s="1310" t="s">
        <v>345</v>
      </c>
      <c r="BB803" s="1225">
        <v>2009</v>
      </c>
      <c r="BC803" s="824" t="s">
        <v>281</v>
      </c>
      <c r="BD803" s="824">
        <v>1</v>
      </c>
      <c r="BE803" s="1226">
        <v>541226418</v>
      </c>
      <c r="BF803" s="1227">
        <v>0.36199999999999999</v>
      </c>
      <c r="BH803" s="1310" t="s">
        <v>345</v>
      </c>
      <c r="BI803" s="824" t="s">
        <v>293</v>
      </c>
      <c r="BJ803" s="824" t="s">
        <v>346</v>
      </c>
      <c r="BK803" s="824">
        <v>4</v>
      </c>
      <c r="BL803" s="1226">
        <v>334968968</v>
      </c>
      <c r="BM803" s="1227">
        <v>0.11899999999999999</v>
      </c>
      <c r="BN803" s="824">
        <v>2014</v>
      </c>
    </row>
    <row r="804" spans="1:66" ht="15" customHeight="1" x14ac:dyDescent="0.35">
      <c r="A804" s="64">
        <f t="shared" si="27"/>
        <v>1900</v>
      </c>
      <c r="B804" s="168" t="str">
        <f t="shared" si="26"/>
        <v>1899-00</v>
      </c>
      <c r="C804" s="64"/>
      <c r="BA804" s="1310" t="s">
        <v>345</v>
      </c>
      <c r="BB804" s="1225">
        <v>2009</v>
      </c>
      <c r="BC804" s="824" t="s">
        <v>287</v>
      </c>
      <c r="BD804" s="824">
        <v>2</v>
      </c>
      <c r="BE804" s="1226">
        <v>322634456</v>
      </c>
      <c r="BF804" s="1227">
        <v>0.216</v>
      </c>
      <c r="BH804" s="1310" t="s">
        <v>345</v>
      </c>
      <c r="BI804" s="824" t="s">
        <v>293</v>
      </c>
      <c r="BJ804" s="824" t="s">
        <v>335</v>
      </c>
      <c r="BK804" s="824">
        <v>5</v>
      </c>
      <c r="BL804" s="1226">
        <v>244355877</v>
      </c>
      <c r="BM804" s="1227">
        <v>8.6999999999999994E-2</v>
      </c>
      <c r="BN804" s="824">
        <v>2014</v>
      </c>
    </row>
    <row r="805" spans="1:66" ht="15" customHeight="1" x14ac:dyDescent="0.35">
      <c r="A805" s="64">
        <f t="shared" si="27"/>
        <v>1900</v>
      </c>
      <c r="B805" s="168" t="str">
        <f t="shared" si="26"/>
        <v>1899-00</v>
      </c>
      <c r="C805" s="64"/>
      <c r="BA805" s="1310" t="s">
        <v>345</v>
      </c>
      <c r="BB805" s="1225">
        <v>2009</v>
      </c>
      <c r="BC805" s="824" t="s">
        <v>320</v>
      </c>
      <c r="BD805" s="824">
        <v>3</v>
      </c>
      <c r="BE805" s="1226">
        <v>298376415</v>
      </c>
      <c r="BF805" s="1227">
        <v>0.2</v>
      </c>
      <c r="BH805" s="1310" t="s">
        <v>345</v>
      </c>
      <c r="BI805" s="824" t="s">
        <v>293</v>
      </c>
      <c r="BJ805" s="824" t="s">
        <v>287</v>
      </c>
      <c r="BK805" s="824">
        <v>6</v>
      </c>
      <c r="BL805" s="1226">
        <v>114428051</v>
      </c>
      <c r="BM805" s="1227">
        <v>4.1000000000000002E-2</v>
      </c>
      <c r="BN805" s="824">
        <v>2014</v>
      </c>
    </row>
    <row r="806" spans="1:66" ht="15" customHeight="1" x14ac:dyDescent="0.35">
      <c r="A806" s="64">
        <f t="shared" si="27"/>
        <v>1900</v>
      </c>
      <c r="B806" s="168" t="str">
        <f t="shared" si="26"/>
        <v>1899-00</v>
      </c>
      <c r="C806" s="64"/>
      <c r="BA806" s="1310" t="s">
        <v>345</v>
      </c>
      <c r="BB806" s="1225">
        <v>2009</v>
      </c>
      <c r="BC806" s="824" t="s">
        <v>308</v>
      </c>
      <c r="BD806" s="824">
        <v>4</v>
      </c>
      <c r="BE806" s="1226">
        <v>238807947</v>
      </c>
      <c r="BF806" s="1227">
        <v>0.16</v>
      </c>
      <c r="BH806" s="1310" t="s">
        <v>345</v>
      </c>
      <c r="BI806" s="824" t="s">
        <v>293</v>
      </c>
      <c r="BJ806" s="824" t="s">
        <v>347</v>
      </c>
      <c r="BK806" s="824">
        <v>7</v>
      </c>
      <c r="BL806" s="1226">
        <v>50575557</v>
      </c>
      <c r="BM806" s="1227">
        <v>1.7999999999999999E-2</v>
      </c>
      <c r="BN806" s="824">
        <v>2014</v>
      </c>
    </row>
    <row r="807" spans="1:66" ht="15" customHeight="1" x14ac:dyDescent="0.35">
      <c r="A807" s="64">
        <f t="shared" si="27"/>
        <v>1900</v>
      </c>
      <c r="B807" s="168" t="str">
        <f t="shared" si="26"/>
        <v>1899-00</v>
      </c>
      <c r="C807" s="64"/>
      <c r="BA807" s="1310" t="s">
        <v>345</v>
      </c>
      <c r="BB807" s="1225">
        <v>2009</v>
      </c>
      <c r="BC807" s="824" t="s">
        <v>319</v>
      </c>
      <c r="BD807" s="824">
        <v>5</v>
      </c>
      <c r="BE807" s="1226">
        <v>39789405</v>
      </c>
      <c r="BF807" s="1227">
        <v>2.7E-2</v>
      </c>
      <c r="BH807" s="1310" t="s">
        <v>345</v>
      </c>
      <c r="BI807" s="824" t="s">
        <v>293</v>
      </c>
      <c r="BJ807" s="824" t="s">
        <v>319</v>
      </c>
      <c r="BK807" s="824">
        <v>8</v>
      </c>
      <c r="BL807" s="1226">
        <v>30474982</v>
      </c>
      <c r="BM807" s="1227">
        <v>1.0999999999999999E-2</v>
      </c>
      <c r="BN807" s="824">
        <v>2014</v>
      </c>
    </row>
    <row r="808" spans="1:66" ht="15" customHeight="1" x14ac:dyDescent="0.35">
      <c r="A808" s="64">
        <f t="shared" si="27"/>
        <v>1900</v>
      </c>
      <c r="B808" s="168" t="str">
        <f t="shared" si="26"/>
        <v>1899-00</v>
      </c>
      <c r="C808" s="64"/>
      <c r="BA808" s="1310" t="s">
        <v>345</v>
      </c>
      <c r="BB808" s="1225">
        <v>2009</v>
      </c>
      <c r="BC808" s="824" t="s">
        <v>335</v>
      </c>
      <c r="BD808" s="824">
        <v>6</v>
      </c>
      <c r="BE808" s="1226">
        <v>22843790</v>
      </c>
      <c r="BF808" s="1227">
        <v>1.4999999999999999E-2</v>
      </c>
      <c r="BH808" s="1310" t="s">
        <v>345</v>
      </c>
      <c r="BI808" s="824" t="s">
        <v>293</v>
      </c>
      <c r="BJ808" s="824" t="s">
        <v>315</v>
      </c>
      <c r="BK808" s="824">
        <v>9</v>
      </c>
      <c r="BL808" s="1226">
        <v>26382998</v>
      </c>
      <c r="BM808" s="1227">
        <v>8.9999999999999993E-3</v>
      </c>
      <c r="BN808" s="824">
        <v>2014</v>
      </c>
    </row>
    <row r="809" spans="1:66" ht="15" customHeight="1" x14ac:dyDescent="0.35">
      <c r="A809" s="64">
        <f t="shared" si="27"/>
        <v>1900</v>
      </c>
      <c r="B809" s="168" t="str">
        <f t="shared" si="26"/>
        <v>1899-00</v>
      </c>
      <c r="C809" s="64"/>
      <c r="BA809" s="1310" t="s">
        <v>345</v>
      </c>
      <c r="BB809" s="1225">
        <v>2009</v>
      </c>
      <c r="BC809" s="824" t="s">
        <v>323</v>
      </c>
      <c r="BD809" s="824">
        <v>7</v>
      </c>
      <c r="BE809" s="1226">
        <v>19315224</v>
      </c>
      <c r="BF809" s="1227">
        <v>1.2999999999999999E-2</v>
      </c>
      <c r="BH809" s="1310" t="s">
        <v>345</v>
      </c>
      <c r="BI809" s="824" t="s">
        <v>293</v>
      </c>
      <c r="BJ809" s="824" t="s">
        <v>323</v>
      </c>
      <c r="BK809" s="824">
        <v>10</v>
      </c>
      <c r="BL809" s="1226">
        <v>18821277</v>
      </c>
      <c r="BM809" s="1227">
        <v>7.0000000000000001E-3</v>
      </c>
      <c r="BN809" s="824">
        <v>2014</v>
      </c>
    </row>
    <row r="810" spans="1:66" ht="15" customHeight="1" x14ac:dyDescent="0.35">
      <c r="A810" s="64">
        <f t="shared" si="27"/>
        <v>1900</v>
      </c>
      <c r="B810" s="168" t="str">
        <f t="shared" si="26"/>
        <v>1899-00</v>
      </c>
      <c r="C810" s="64"/>
      <c r="BA810" s="1310" t="s">
        <v>345</v>
      </c>
      <c r="BB810" s="1225">
        <v>2009</v>
      </c>
      <c r="BC810" s="824" t="s">
        <v>346</v>
      </c>
      <c r="BD810" s="824">
        <v>8</v>
      </c>
      <c r="BE810" s="1226">
        <v>7754809</v>
      </c>
      <c r="BF810" s="1227">
        <v>5.0000000000000001E-3</v>
      </c>
      <c r="BH810" s="1310" t="s">
        <v>345</v>
      </c>
      <c r="BI810" s="824" t="s">
        <v>293</v>
      </c>
      <c r="BJ810" s="824" t="s">
        <v>291</v>
      </c>
      <c r="BL810" s="1226">
        <v>26592680</v>
      </c>
      <c r="BM810" s="1227">
        <v>8.9999999999999993E-3</v>
      </c>
      <c r="BN810" s="824">
        <v>2014</v>
      </c>
    </row>
    <row r="811" spans="1:66" ht="15" customHeight="1" x14ac:dyDescent="0.35">
      <c r="A811" s="64">
        <f t="shared" si="27"/>
        <v>1900</v>
      </c>
      <c r="B811" s="168" t="str">
        <f t="shared" si="26"/>
        <v>1899-00</v>
      </c>
      <c r="C811" s="64"/>
      <c r="BA811" s="1310" t="s">
        <v>345</v>
      </c>
      <c r="BB811" s="1225">
        <v>2009</v>
      </c>
      <c r="BC811" s="824" t="s">
        <v>350</v>
      </c>
      <c r="BD811" s="824">
        <v>9</v>
      </c>
      <c r="BE811" s="1226">
        <v>3259498</v>
      </c>
      <c r="BF811" s="1227">
        <v>2E-3</v>
      </c>
      <c r="BH811" s="1310" t="s">
        <v>345</v>
      </c>
      <c r="BI811" s="824" t="s">
        <v>293</v>
      </c>
      <c r="BJ811" s="824" t="s">
        <v>292</v>
      </c>
      <c r="BL811" s="1226">
        <v>2814640719</v>
      </c>
      <c r="BN811" s="824">
        <v>2014</v>
      </c>
    </row>
    <row r="812" spans="1:66" ht="15" customHeight="1" x14ac:dyDescent="0.35">
      <c r="A812" s="64">
        <f t="shared" si="27"/>
        <v>1900</v>
      </c>
      <c r="B812" s="168" t="str">
        <f t="shared" si="26"/>
        <v>1899-00</v>
      </c>
      <c r="C812" s="64"/>
      <c r="BA812" s="1310" t="s">
        <v>345</v>
      </c>
      <c r="BB812" s="1225">
        <v>2009</v>
      </c>
      <c r="BC812" s="824" t="s">
        <v>172</v>
      </c>
      <c r="BD812" s="824">
        <v>10</v>
      </c>
      <c r="BE812" s="1235" t="s">
        <v>172</v>
      </c>
      <c r="BF812" s="1227">
        <v>0</v>
      </c>
      <c r="BH812" s="1310" t="s">
        <v>345</v>
      </c>
      <c r="BI812" s="824" t="s">
        <v>294</v>
      </c>
      <c r="BJ812" s="824" t="s">
        <v>281</v>
      </c>
      <c r="BK812" s="824">
        <v>1</v>
      </c>
      <c r="BL812" s="1226">
        <v>956010000</v>
      </c>
      <c r="BM812" s="1227">
        <v>0.373</v>
      </c>
      <c r="BN812" s="824">
        <v>2013</v>
      </c>
    </row>
    <row r="813" spans="1:66" ht="15" customHeight="1" x14ac:dyDescent="0.35">
      <c r="A813" s="64">
        <f t="shared" si="27"/>
        <v>1900</v>
      </c>
      <c r="B813" s="168" t="str">
        <f t="shared" si="26"/>
        <v>1899-00</v>
      </c>
      <c r="C813" s="64"/>
      <c r="BA813" s="1310" t="s">
        <v>345</v>
      </c>
      <c r="BB813" s="1225">
        <v>2009</v>
      </c>
      <c r="BC813" s="824" t="s">
        <v>291</v>
      </c>
      <c r="BE813" s="1226">
        <v>0</v>
      </c>
      <c r="BF813" s="1227">
        <v>0</v>
      </c>
      <c r="BH813" s="1310" t="s">
        <v>345</v>
      </c>
      <c r="BI813" s="824" t="s">
        <v>294</v>
      </c>
      <c r="BJ813" s="824" t="s">
        <v>320</v>
      </c>
      <c r="BK813" s="824">
        <v>2</v>
      </c>
      <c r="BL813" s="1226">
        <v>502737544</v>
      </c>
      <c r="BM813" s="1227">
        <v>0.19600000000000001</v>
      </c>
      <c r="BN813" s="824">
        <v>2013</v>
      </c>
    </row>
    <row r="814" spans="1:66" ht="15" customHeight="1" x14ac:dyDescent="0.35">
      <c r="A814" s="64">
        <f t="shared" si="27"/>
        <v>1900</v>
      </c>
      <c r="B814" s="168" t="str">
        <f t="shared" si="26"/>
        <v>1899-00</v>
      </c>
      <c r="C814" s="64"/>
      <c r="BA814" s="1310" t="s">
        <v>345</v>
      </c>
      <c r="BB814" s="1225">
        <v>2009</v>
      </c>
      <c r="BC814" s="824" t="s">
        <v>292</v>
      </c>
      <c r="BE814" s="1226">
        <v>1494007960</v>
      </c>
      <c r="BH814" s="1310" t="s">
        <v>345</v>
      </c>
      <c r="BI814" s="824" t="s">
        <v>294</v>
      </c>
      <c r="BJ814" s="824" t="s">
        <v>346</v>
      </c>
      <c r="BK814" s="824">
        <v>3</v>
      </c>
      <c r="BL814" s="1226">
        <v>357401377</v>
      </c>
      <c r="BM814" s="1227">
        <v>0.14000000000000001</v>
      </c>
      <c r="BN814" s="824">
        <v>2013</v>
      </c>
    </row>
    <row r="815" spans="1:66" ht="15" customHeight="1" x14ac:dyDescent="0.35">
      <c r="A815" s="64">
        <f t="shared" si="27"/>
        <v>1900</v>
      </c>
      <c r="B815" s="168" t="str">
        <f t="shared" si="26"/>
        <v>1899-00</v>
      </c>
      <c r="C815" s="64"/>
      <c r="BA815" s="1310" t="s">
        <v>345</v>
      </c>
      <c r="BB815" s="1225">
        <v>2008</v>
      </c>
      <c r="BC815" s="824" t="s">
        <v>287</v>
      </c>
      <c r="BD815" s="824">
        <v>1</v>
      </c>
      <c r="BE815" s="1226">
        <v>464587044</v>
      </c>
      <c r="BF815" s="1227">
        <v>0.308</v>
      </c>
      <c r="BH815" s="1310" t="s">
        <v>345</v>
      </c>
      <c r="BI815" s="824" t="s">
        <v>294</v>
      </c>
      <c r="BJ815" s="824" t="s">
        <v>287</v>
      </c>
      <c r="BK815" s="824">
        <v>4</v>
      </c>
      <c r="BL815" s="1226">
        <v>295726921</v>
      </c>
      <c r="BM815" s="1227">
        <v>0.11600000000000001</v>
      </c>
      <c r="BN815" s="824">
        <v>2013</v>
      </c>
    </row>
    <row r="816" spans="1:66" ht="15" customHeight="1" x14ac:dyDescent="0.35">
      <c r="A816" s="64">
        <f t="shared" si="27"/>
        <v>1900</v>
      </c>
      <c r="B816" s="168" t="str">
        <f t="shared" si="26"/>
        <v>1899-00</v>
      </c>
      <c r="C816" s="64"/>
      <c r="BA816" s="1310" t="s">
        <v>345</v>
      </c>
      <c r="BB816" s="1225">
        <v>2008</v>
      </c>
      <c r="BC816" s="824" t="s">
        <v>281</v>
      </c>
      <c r="BD816" s="824">
        <v>2</v>
      </c>
      <c r="BE816" s="1226">
        <v>379573095</v>
      </c>
      <c r="BF816" s="1227">
        <v>0.251</v>
      </c>
      <c r="BH816" s="1310" t="s">
        <v>345</v>
      </c>
      <c r="BI816" s="824" t="s">
        <v>294</v>
      </c>
      <c r="BJ816" s="824" t="s">
        <v>308</v>
      </c>
      <c r="BK816" s="824">
        <v>5</v>
      </c>
      <c r="BL816" s="1226">
        <v>229895487</v>
      </c>
      <c r="BM816" s="1227">
        <v>0.09</v>
      </c>
      <c r="BN816" s="824">
        <v>2013</v>
      </c>
    </row>
    <row r="817" spans="1:66" ht="15" customHeight="1" x14ac:dyDescent="0.35">
      <c r="A817" s="64">
        <f t="shared" si="27"/>
        <v>1900</v>
      </c>
      <c r="B817" s="168" t="str">
        <f t="shared" si="26"/>
        <v>1899-00</v>
      </c>
      <c r="C817" s="64"/>
      <c r="BA817" s="1310" t="s">
        <v>345</v>
      </c>
      <c r="BB817" s="1225">
        <v>2008</v>
      </c>
      <c r="BC817" s="824" t="s">
        <v>320</v>
      </c>
      <c r="BD817" s="824">
        <v>3</v>
      </c>
      <c r="BE817" s="1226">
        <v>264550168</v>
      </c>
      <c r="BF817" s="1227">
        <v>0.17499999999999999</v>
      </c>
      <c r="BH817" s="1310" t="s">
        <v>345</v>
      </c>
      <c r="BI817" s="824" t="s">
        <v>294</v>
      </c>
      <c r="BJ817" s="824" t="s">
        <v>335</v>
      </c>
      <c r="BK817" s="824">
        <v>6</v>
      </c>
      <c r="BL817" s="1226">
        <v>150596969</v>
      </c>
      <c r="BM817" s="1227">
        <v>5.8999999999999997E-2</v>
      </c>
      <c r="BN817" s="824">
        <v>2013</v>
      </c>
    </row>
    <row r="818" spans="1:66" ht="15" customHeight="1" x14ac:dyDescent="0.35">
      <c r="A818" s="64">
        <f t="shared" si="27"/>
        <v>1900</v>
      </c>
      <c r="B818" s="168" t="str">
        <f t="shared" si="26"/>
        <v>1899-00</v>
      </c>
      <c r="C818" s="64"/>
      <c r="BA818" s="1310" t="s">
        <v>345</v>
      </c>
      <c r="BB818" s="1225">
        <v>2008</v>
      </c>
      <c r="BC818" s="824" t="s">
        <v>308</v>
      </c>
      <c r="BD818" s="824">
        <v>4</v>
      </c>
      <c r="BE818" s="1226">
        <v>237000783</v>
      </c>
      <c r="BF818" s="1227">
        <v>0.157</v>
      </c>
      <c r="BH818" s="1310" t="s">
        <v>345</v>
      </c>
      <c r="BI818" s="824" t="s">
        <v>294</v>
      </c>
      <c r="BJ818" s="824" t="s">
        <v>319</v>
      </c>
      <c r="BK818" s="824">
        <v>7</v>
      </c>
      <c r="BL818" s="1226">
        <v>20214113</v>
      </c>
      <c r="BM818" s="1227">
        <v>8.0000000000000002E-3</v>
      </c>
      <c r="BN818" s="824">
        <v>2013</v>
      </c>
    </row>
    <row r="819" spans="1:66" ht="15" customHeight="1" x14ac:dyDescent="0.35">
      <c r="A819" s="64">
        <f t="shared" si="27"/>
        <v>1900</v>
      </c>
      <c r="B819" s="168" t="str">
        <f t="shared" si="26"/>
        <v>1899-00</v>
      </c>
      <c r="C819" s="64"/>
      <c r="BA819" s="1310" t="s">
        <v>345</v>
      </c>
      <c r="BB819" s="1225">
        <v>2008</v>
      </c>
      <c r="BC819" s="824" t="s">
        <v>346</v>
      </c>
      <c r="BD819" s="824">
        <v>5</v>
      </c>
      <c r="BE819" s="1226">
        <v>62414814</v>
      </c>
      <c r="BF819" s="1227">
        <v>4.1000000000000002E-2</v>
      </c>
      <c r="BH819" s="1310" t="s">
        <v>345</v>
      </c>
      <c r="BI819" s="824" t="s">
        <v>294</v>
      </c>
      <c r="BJ819" s="824" t="s">
        <v>289</v>
      </c>
      <c r="BK819" s="824">
        <v>8</v>
      </c>
      <c r="BL819" s="1226">
        <v>16007580</v>
      </c>
      <c r="BM819" s="1227">
        <v>6.0000000000000001E-3</v>
      </c>
      <c r="BN819" s="824">
        <v>2013</v>
      </c>
    </row>
    <row r="820" spans="1:66" ht="15" customHeight="1" x14ac:dyDescent="0.35">
      <c r="A820" s="64">
        <f t="shared" si="27"/>
        <v>1900</v>
      </c>
      <c r="B820" s="168" t="str">
        <f t="shared" si="26"/>
        <v>1899-00</v>
      </c>
      <c r="C820" s="64"/>
      <c r="BA820" s="1310" t="s">
        <v>345</v>
      </c>
      <c r="BB820" s="1225">
        <v>2008</v>
      </c>
      <c r="BC820" s="824" t="s">
        <v>323</v>
      </c>
      <c r="BD820" s="824">
        <v>6</v>
      </c>
      <c r="BE820" s="1226">
        <v>60258530</v>
      </c>
      <c r="BF820" s="1227">
        <v>0.04</v>
      </c>
      <c r="BH820" s="1310" t="s">
        <v>345</v>
      </c>
      <c r="BI820" s="824" t="s">
        <v>294</v>
      </c>
      <c r="BJ820" s="824" t="s">
        <v>305</v>
      </c>
      <c r="BK820" s="824">
        <v>9</v>
      </c>
      <c r="BL820" s="1226">
        <v>12434191</v>
      </c>
      <c r="BM820" s="1227">
        <v>5.0000000000000001E-3</v>
      </c>
      <c r="BN820" s="824">
        <v>2013</v>
      </c>
    </row>
    <row r="821" spans="1:66" ht="15" customHeight="1" x14ac:dyDescent="0.35">
      <c r="A821" s="64">
        <f t="shared" si="27"/>
        <v>1900</v>
      </c>
      <c r="B821" s="168" t="str">
        <f t="shared" si="26"/>
        <v>1899-00</v>
      </c>
      <c r="C821" s="64"/>
      <c r="BA821" s="1310" t="s">
        <v>345</v>
      </c>
      <c r="BB821" s="1225">
        <v>2008</v>
      </c>
      <c r="BC821" s="824" t="s">
        <v>283</v>
      </c>
      <c r="BD821" s="824">
        <v>7</v>
      </c>
      <c r="BE821" s="1226">
        <v>14639640</v>
      </c>
      <c r="BF821" s="1227">
        <v>0.01</v>
      </c>
      <c r="BH821" s="1310" t="s">
        <v>345</v>
      </c>
      <c r="BI821" s="824" t="s">
        <v>294</v>
      </c>
      <c r="BJ821" s="824" t="s">
        <v>323</v>
      </c>
      <c r="BK821" s="824">
        <v>10</v>
      </c>
      <c r="BL821" s="1226">
        <v>7190591</v>
      </c>
      <c r="BM821" s="1227">
        <v>3.0000000000000001E-3</v>
      </c>
      <c r="BN821" s="824">
        <v>2013</v>
      </c>
    </row>
    <row r="822" spans="1:66" ht="15" customHeight="1" x14ac:dyDescent="0.35">
      <c r="A822" s="64">
        <f t="shared" si="27"/>
        <v>1900</v>
      </c>
      <c r="B822" s="168" t="str">
        <f t="shared" ref="B822" si="28">IF(MONTH(C822) &gt;= 7, A822 &amp; "-" &amp; RIGHT(A822+1, 2), A822-1 &amp; "-" &amp; RIGHT(A822, 2))</f>
        <v>1899-00</v>
      </c>
      <c r="C822" s="64"/>
      <c r="BA822" s="1310" t="s">
        <v>345</v>
      </c>
      <c r="BB822" s="1225">
        <v>2008</v>
      </c>
      <c r="BC822" s="824" t="s">
        <v>312</v>
      </c>
      <c r="BD822" s="824">
        <v>8</v>
      </c>
      <c r="BE822" s="1226">
        <v>13505402</v>
      </c>
      <c r="BF822" s="1227">
        <v>8.9999999999999993E-3</v>
      </c>
      <c r="BH822" s="1310" t="s">
        <v>345</v>
      </c>
      <c r="BI822" s="824" t="s">
        <v>294</v>
      </c>
      <c r="BJ822" s="824" t="s">
        <v>291</v>
      </c>
      <c r="BL822" s="1226">
        <v>12076932</v>
      </c>
      <c r="BM822" s="1227">
        <v>5.0000000000000001E-3</v>
      </c>
      <c r="BN822" s="824">
        <v>2013</v>
      </c>
    </row>
    <row r="823" spans="1:66" ht="15" customHeight="1" x14ac:dyDescent="0.35">
      <c r="A823" s="64">
        <f t="shared" si="27"/>
        <v>1900</v>
      </c>
      <c r="B823" s="168" t="str">
        <f>IF(MONTH(C823) &gt;= 7, A823 &amp; "-" &amp; RIGHT(A823+1, 2), A823-1 &amp; "-" &amp; RIGHT(A823, 2))</f>
        <v>1899-00</v>
      </c>
      <c r="C823" s="64"/>
      <c r="BA823" s="1310" t="s">
        <v>345</v>
      </c>
      <c r="BB823" s="1225">
        <v>2008</v>
      </c>
      <c r="BC823" s="824" t="s">
        <v>319</v>
      </c>
      <c r="BD823" s="824">
        <v>9</v>
      </c>
      <c r="BE823" s="1226">
        <v>12863196</v>
      </c>
      <c r="BF823" s="1227">
        <v>8.9999999999999993E-3</v>
      </c>
      <c r="BH823" s="1310" t="s">
        <v>345</v>
      </c>
      <c r="BI823" s="824" t="s">
        <v>294</v>
      </c>
      <c r="BJ823" s="824" t="s">
        <v>292</v>
      </c>
      <c r="BL823" s="1226">
        <v>2560291703</v>
      </c>
      <c r="BN823" s="824">
        <v>2013</v>
      </c>
    </row>
    <row r="824" spans="1:66" ht="15" customHeight="1" x14ac:dyDescent="0.35">
      <c r="A824" s="64">
        <f t="shared" si="27"/>
        <v>1900</v>
      </c>
      <c r="B824" s="168" t="str">
        <f t="shared" ref="B824:B887" si="29">IF(MONTH(C824) &gt;= 7, A824 &amp; "-" &amp; RIGHT(A824+1, 2), A824-1 &amp; "-" &amp; RIGHT(A824, 2))</f>
        <v>1899-00</v>
      </c>
      <c r="C824" s="64"/>
      <c r="BA824" s="1310" t="s">
        <v>345</v>
      </c>
      <c r="BB824" s="1225">
        <v>2008</v>
      </c>
      <c r="BC824" s="824" t="s">
        <v>348</v>
      </c>
      <c r="BD824" s="824">
        <v>10</v>
      </c>
      <c r="BE824" s="1226">
        <v>2394</v>
      </c>
      <c r="BF824" s="1227">
        <v>0</v>
      </c>
      <c r="BH824" s="1310" t="s">
        <v>345</v>
      </c>
      <c r="BI824" s="824" t="s">
        <v>295</v>
      </c>
      <c r="BJ824" s="824" t="s">
        <v>281</v>
      </c>
      <c r="BK824" s="824">
        <v>1</v>
      </c>
      <c r="BL824" s="1226">
        <v>822469101</v>
      </c>
      <c r="BM824" s="1227">
        <v>0.29899999999999999</v>
      </c>
      <c r="BN824" s="824">
        <v>2012</v>
      </c>
    </row>
    <row r="825" spans="1:66" ht="15" customHeight="1" x14ac:dyDescent="0.35">
      <c r="A825" s="64">
        <f t="shared" si="27"/>
        <v>1900</v>
      </c>
      <c r="B825" s="168" t="str">
        <f t="shared" si="29"/>
        <v>1899-00</v>
      </c>
      <c r="C825" s="64"/>
      <c r="BA825" s="1310" t="s">
        <v>345</v>
      </c>
      <c r="BB825" s="1225">
        <v>2008</v>
      </c>
      <c r="BC825" s="824" t="s">
        <v>291</v>
      </c>
      <c r="BE825" s="1226">
        <v>0</v>
      </c>
      <c r="BF825" s="1227">
        <v>0</v>
      </c>
      <c r="BH825" s="1310" t="s">
        <v>345</v>
      </c>
      <c r="BI825" s="824" t="s">
        <v>295</v>
      </c>
      <c r="BJ825" s="824" t="s">
        <v>320</v>
      </c>
      <c r="BK825" s="824">
        <v>2</v>
      </c>
      <c r="BL825" s="1226">
        <v>537000994</v>
      </c>
      <c r="BM825" s="1227">
        <v>0.19500000000000001</v>
      </c>
      <c r="BN825" s="824">
        <v>2012</v>
      </c>
    </row>
    <row r="826" spans="1:66" ht="15" customHeight="1" x14ac:dyDescent="0.35">
      <c r="A826" s="64">
        <f t="shared" si="27"/>
        <v>1900</v>
      </c>
      <c r="B826" s="168" t="str">
        <f t="shared" si="29"/>
        <v>1899-00</v>
      </c>
      <c r="C826" s="64"/>
      <c r="BA826" s="1310" t="s">
        <v>345</v>
      </c>
      <c r="BB826" s="1225">
        <v>2008</v>
      </c>
      <c r="BC826" s="824" t="s">
        <v>292</v>
      </c>
      <c r="BE826" s="1226">
        <v>1509395066</v>
      </c>
      <c r="BH826" s="1310" t="s">
        <v>345</v>
      </c>
      <c r="BI826" s="824" t="s">
        <v>295</v>
      </c>
      <c r="BJ826" s="824" t="s">
        <v>308</v>
      </c>
      <c r="BK826" s="824">
        <v>3</v>
      </c>
      <c r="BL826" s="1226">
        <v>456278097</v>
      </c>
      <c r="BM826" s="1227">
        <v>0.16600000000000001</v>
      </c>
      <c r="BN826" s="824">
        <v>2012</v>
      </c>
    </row>
    <row r="827" spans="1:66" ht="15" customHeight="1" x14ac:dyDescent="0.35">
      <c r="A827" s="64">
        <f t="shared" si="27"/>
        <v>1900</v>
      </c>
      <c r="B827" s="168" t="str">
        <f t="shared" si="29"/>
        <v>1899-00</v>
      </c>
      <c r="C827" s="64"/>
      <c r="BA827" s="1310" t="s">
        <v>345</v>
      </c>
      <c r="BB827" s="1225">
        <v>2007</v>
      </c>
      <c r="BC827" s="824" t="s">
        <v>287</v>
      </c>
      <c r="BD827" s="824">
        <v>1</v>
      </c>
      <c r="BE827" s="1226">
        <v>379747670</v>
      </c>
      <c r="BF827" s="1227">
        <v>0.27500000000000002</v>
      </c>
      <c r="BH827" s="1310" t="s">
        <v>345</v>
      </c>
      <c r="BI827" s="824" t="s">
        <v>295</v>
      </c>
      <c r="BJ827" s="824" t="s">
        <v>287</v>
      </c>
      <c r="BK827" s="824">
        <v>4</v>
      </c>
      <c r="BL827" s="1226">
        <v>292121906</v>
      </c>
      <c r="BM827" s="1227">
        <v>0.106</v>
      </c>
      <c r="BN827" s="824">
        <v>2012</v>
      </c>
    </row>
    <row r="828" spans="1:66" ht="15" customHeight="1" x14ac:dyDescent="0.35">
      <c r="A828" s="64">
        <f t="shared" si="27"/>
        <v>1900</v>
      </c>
      <c r="B828" s="168" t="str">
        <f t="shared" si="29"/>
        <v>1899-00</v>
      </c>
      <c r="C828" s="64"/>
      <c r="BA828" s="1310" t="s">
        <v>345</v>
      </c>
      <c r="BB828" s="1225">
        <v>2007</v>
      </c>
      <c r="BC828" s="824" t="s">
        <v>281</v>
      </c>
      <c r="BD828" s="824">
        <v>2</v>
      </c>
      <c r="BE828" s="1226">
        <v>297492519</v>
      </c>
      <c r="BF828" s="1227">
        <v>0.216</v>
      </c>
      <c r="BH828" s="1310" t="s">
        <v>345</v>
      </c>
      <c r="BI828" s="824" t="s">
        <v>295</v>
      </c>
      <c r="BJ828" s="824" t="s">
        <v>346</v>
      </c>
      <c r="BK828" s="824">
        <v>5</v>
      </c>
      <c r="BL828" s="1226">
        <v>265578998</v>
      </c>
      <c r="BM828" s="1227">
        <v>9.7000000000000003E-2</v>
      </c>
      <c r="BN828" s="824">
        <v>2012</v>
      </c>
    </row>
    <row r="829" spans="1:66" ht="15" customHeight="1" x14ac:dyDescent="0.35">
      <c r="A829" s="64">
        <f t="shared" si="27"/>
        <v>1900</v>
      </c>
      <c r="B829" s="168" t="str">
        <f t="shared" si="29"/>
        <v>1899-00</v>
      </c>
      <c r="C829" s="64"/>
      <c r="BA829" s="1310" t="s">
        <v>345</v>
      </c>
      <c r="BB829" s="1225">
        <v>2007</v>
      </c>
      <c r="BC829" s="824" t="s">
        <v>308</v>
      </c>
      <c r="BD829" s="824">
        <v>3</v>
      </c>
      <c r="BE829" s="1226">
        <v>288281068</v>
      </c>
      <c r="BF829" s="1227">
        <v>0.20899999999999999</v>
      </c>
      <c r="BH829" s="1310" t="s">
        <v>345</v>
      </c>
      <c r="BI829" s="824" t="s">
        <v>295</v>
      </c>
      <c r="BJ829" s="824" t="s">
        <v>335</v>
      </c>
      <c r="BK829" s="824">
        <v>6</v>
      </c>
      <c r="BL829" s="1226">
        <v>233320808</v>
      </c>
      <c r="BM829" s="1227">
        <v>8.5000000000000006E-2</v>
      </c>
      <c r="BN829" s="824">
        <v>2012</v>
      </c>
    </row>
    <row r="830" spans="1:66" ht="15" customHeight="1" x14ac:dyDescent="0.35">
      <c r="A830" s="64">
        <f t="shared" si="27"/>
        <v>1900</v>
      </c>
      <c r="B830" s="168" t="str">
        <f t="shared" si="29"/>
        <v>1899-00</v>
      </c>
      <c r="C830" s="64"/>
      <c r="BA830" s="1310" t="s">
        <v>345</v>
      </c>
      <c r="BB830" s="1225">
        <v>2007</v>
      </c>
      <c r="BC830" s="824" t="s">
        <v>320</v>
      </c>
      <c r="BD830" s="824">
        <v>4</v>
      </c>
      <c r="BE830" s="1226">
        <v>239939224</v>
      </c>
      <c r="BF830" s="1227">
        <v>0.17399999999999999</v>
      </c>
      <c r="BH830" s="1310" t="s">
        <v>345</v>
      </c>
      <c r="BI830" s="824" t="s">
        <v>295</v>
      </c>
      <c r="BJ830" s="824" t="s">
        <v>319</v>
      </c>
      <c r="BK830" s="824">
        <v>7</v>
      </c>
      <c r="BL830" s="1226">
        <v>51302871</v>
      </c>
      <c r="BM830" s="1227">
        <v>1.9E-2</v>
      </c>
      <c r="BN830" s="824">
        <v>2012</v>
      </c>
    </row>
    <row r="831" spans="1:66" ht="15" customHeight="1" x14ac:dyDescent="0.35">
      <c r="A831" s="64">
        <f t="shared" si="27"/>
        <v>1900</v>
      </c>
      <c r="B831" s="168" t="str">
        <f t="shared" si="29"/>
        <v>1899-00</v>
      </c>
      <c r="C831" s="64"/>
      <c r="BA831" s="1310" t="s">
        <v>345</v>
      </c>
      <c r="BB831" s="1225">
        <v>2007</v>
      </c>
      <c r="BC831" s="824" t="s">
        <v>323</v>
      </c>
      <c r="BD831" s="824">
        <v>5</v>
      </c>
      <c r="BE831" s="1226">
        <v>91506671</v>
      </c>
      <c r="BF831" s="1227">
        <v>6.6000000000000003E-2</v>
      </c>
      <c r="BH831" s="1310" t="s">
        <v>345</v>
      </c>
      <c r="BI831" s="824" t="s">
        <v>295</v>
      </c>
      <c r="BJ831" s="824" t="s">
        <v>315</v>
      </c>
      <c r="BK831" s="824">
        <v>8</v>
      </c>
      <c r="BL831" s="1226">
        <v>40312589</v>
      </c>
      <c r="BM831" s="1227">
        <v>1.4999999999999999E-2</v>
      </c>
      <c r="BN831" s="824">
        <v>2012</v>
      </c>
    </row>
    <row r="832" spans="1:66" ht="15" customHeight="1" x14ac:dyDescent="0.35">
      <c r="A832" s="64">
        <f t="shared" si="27"/>
        <v>1900</v>
      </c>
      <c r="B832" s="168" t="str">
        <f t="shared" si="29"/>
        <v>1899-00</v>
      </c>
      <c r="C832" s="64"/>
      <c r="BA832" s="1310" t="s">
        <v>345</v>
      </c>
      <c r="BB832" s="1225">
        <v>2007</v>
      </c>
      <c r="BC832" s="824" t="s">
        <v>319</v>
      </c>
      <c r="BD832" s="824">
        <v>6</v>
      </c>
      <c r="BE832" s="1226">
        <v>49197222</v>
      </c>
      <c r="BF832" s="1227">
        <v>3.5999999999999997E-2</v>
      </c>
      <c r="BH832" s="1310" t="s">
        <v>345</v>
      </c>
      <c r="BI832" s="824" t="s">
        <v>295</v>
      </c>
      <c r="BJ832" s="824" t="s">
        <v>286</v>
      </c>
      <c r="BK832" s="824">
        <v>9</v>
      </c>
      <c r="BL832" s="1226">
        <v>38193450</v>
      </c>
      <c r="BM832" s="1227">
        <v>1.4E-2</v>
      </c>
      <c r="BN832" s="824">
        <v>2012</v>
      </c>
    </row>
    <row r="833" spans="1:66" ht="15" customHeight="1" x14ac:dyDescent="0.35">
      <c r="A833" s="64">
        <f t="shared" si="27"/>
        <v>1900</v>
      </c>
      <c r="B833" s="168" t="str">
        <f t="shared" si="29"/>
        <v>1899-00</v>
      </c>
      <c r="C833" s="64"/>
      <c r="BA833" s="1310" t="s">
        <v>345</v>
      </c>
      <c r="BB833" s="1225">
        <v>2007</v>
      </c>
      <c r="BC833" s="824" t="s">
        <v>346</v>
      </c>
      <c r="BD833" s="824">
        <v>7</v>
      </c>
      <c r="BE833" s="1226">
        <v>18168605</v>
      </c>
      <c r="BF833" s="1227">
        <v>1.2999999999999999E-2</v>
      </c>
      <c r="BH833" s="1310" t="s">
        <v>345</v>
      </c>
      <c r="BI833" s="824" t="s">
        <v>295</v>
      </c>
      <c r="BJ833" s="824" t="s">
        <v>323</v>
      </c>
      <c r="BK833" s="824">
        <v>10</v>
      </c>
      <c r="BL833" s="1226">
        <v>11535492</v>
      </c>
      <c r="BM833" s="1227">
        <v>4.0000000000000001E-3</v>
      </c>
      <c r="BN833" s="824">
        <v>2012</v>
      </c>
    </row>
    <row r="834" spans="1:66" ht="15" customHeight="1" x14ac:dyDescent="0.35">
      <c r="A834" s="64">
        <f t="shared" si="27"/>
        <v>1900</v>
      </c>
      <c r="B834" s="168" t="str">
        <f t="shared" si="29"/>
        <v>1899-00</v>
      </c>
      <c r="C834" s="64"/>
      <c r="BA834" s="1310" t="s">
        <v>345</v>
      </c>
      <c r="BB834" s="1225">
        <v>2007</v>
      </c>
      <c r="BC834" s="824" t="s">
        <v>305</v>
      </c>
      <c r="BD834" s="824">
        <v>8</v>
      </c>
      <c r="BE834" s="1226">
        <v>14456853</v>
      </c>
      <c r="BF834" s="1227">
        <v>0.01</v>
      </c>
      <c r="BH834" s="1310" t="s">
        <v>345</v>
      </c>
      <c r="BI834" s="824" t="s">
        <v>295</v>
      </c>
      <c r="BJ834" s="824" t="s">
        <v>291</v>
      </c>
      <c r="BL834" s="1226">
        <v>2417961</v>
      </c>
      <c r="BM834" s="1227">
        <v>1E-3</v>
      </c>
      <c r="BN834" s="824">
        <v>2012</v>
      </c>
    </row>
    <row r="835" spans="1:66" ht="15" customHeight="1" x14ac:dyDescent="0.35">
      <c r="A835" s="64">
        <f t="shared" si="27"/>
        <v>1900</v>
      </c>
      <c r="B835" s="168" t="str">
        <f t="shared" si="29"/>
        <v>1899-00</v>
      </c>
      <c r="C835" s="64"/>
      <c r="BA835" s="1310" t="s">
        <v>345</v>
      </c>
      <c r="BB835" s="1225">
        <v>2007</v>
      </c>
      <c r="BC835" s="824" t="s">
        <v>286</v>
      </c>
      <c r="BD835" s="824">
        <v>9</v>
      </c>
      <c r="BE835" s="1226">
        <v>1700</v>
      </c>
      <c r="BF835" s="1227">
        <v>0</v>
      </c>
      <c r="BH835" s="1310" t="s">
        <v>345</v>
      </c>
      <c r="BI835" s="824" t="s">
        <v>295</v>
      </c>
      <c r="BJ835" s="824" t="s">
        <v>292</v>
      </c>
      <c r="BL835" s="1226">
        <v>2750532266</v>
      </c>
      <c r="BN835" s="824">
        <v>2012</v>
      </c>
    </row>
    <row r="836" spans="1:66" ht="15" customHeight="1" x14ac:dyDescent="0.35">
      <c r="A836" s="64">
        <f t="shared" si="27"/>
        <v>1900</v>
      </c>
      <c r="B836" s="168" t="str">
        <f t="shared" si="29"/>
        <v>1899-00</v>
      </c>
      <c r="C836" s="64"/>
      <c r="BA836" s="1310" t="s">
        <v>345</v>
      </c>
      <c r="BB836" s="1225">
        <v>2007</v>
      </c>
      <c r="BC836" s="824" t="s">
        <v>172</v>
      </c>
      <c r="BD836" s="824">
        <v>10</v>
      </c>
      <c r="BE836" s="1226">
        <v>0</v>
      </c>
      <c r="BF836" s="1227">
        <v>0</v>
      </c>
      <c r="BH836" s="1310" t="s">
        <v>345</v>
      </c>
      <c r="BI836" s="824" t="s">
        <v>297</v>
      </c>
      <c r="BJ836" s="824" t="s">
        <v>320</v>
      </c>
      <c r="BK836" s="824">
        <v>1</v>
      </c>
      <c r="BL836" s="1226">
        <v>376008888</v>
      </c>
      <c r="BM836" s="1227">
        <v>0.31</v>
      </c>
      <c r="BN836" s="824">
        <v>2011</v>
      </c>
    </row>
    <row r="837" spans="1:66" ht="15" customHeight="1" x14ac:dyDescent="0.35">
      <c r="A837" s="64">
        <f t="shared" si="27"/>
        <v>1900</v>
      </c>
      <c r="B837" s="168" t="str">
        <f t="shared" si="29"/>
        <v>1899-00</v>
      </c>
      <c r="C837" s="64"/>
      <c r="BA837" s="1310" t="s">
        <v>345</v>
      </c>
      <c r="BB837" s="1225">
        <v>2007</v>
      </c>
      <c r="BC837" s="824" t="s">
        <v>291</v>
      </c>
      <c r="BE837" s="1226">
        <v>0</v>
      </c>
      <c r="BF837" s="1227">
        <v>0</v>
      </c>
      <c r="BH837" s="1310" t="s">
        <v>345</v>
      </c>
      <c r="BI837" s="824" t="s">
        <v>297</v>
      </c>
      <c r="BJ837" s="824" t="s">
        <v>308</v>
      </c>
      <c r="BK837" s="824">
        <v>2</v>
      </c>
      <c r="BL837" s="1226">
        <v>290957394</v>
      </c>
      <c r="BM837" s="1227">
        <v>0.24</v>
      </c>
      <c r="BN837" s="824">
        <v>2011</v>
      </c>
    </row>
    <row r="838" spans="1:66" ht="15" customHeight="1" x14ac:dyDescent="0.35">
      <c r="A838" s="64">
        <f t="shared" si="27"/>
        <v>1900</v>
      </c>
      <c r="B838" s="168" t="str">
        <f t="shared" si="29"/>
        <v>1899-00</v>
      </c>
      <c r="C838" s="64"/>
      <c r="BA838" s="1310" t="s">
        <v>345</v>
      </c>
      <c r="BB838" s="1225">
        <v>2007</v>
      </c>
      <c r="BC838" s="824" t="s">
        <v>292</v>
      </c>
      <c r="BE838" s="1226">
        <v>1378791531</v>
      </c>
      <c r="BH838" s="1310" t="s">
        <v>345</v>
      </c>
      <c r="BI838" s="824" t="s">
        <v>297</v>
      </c>
      <c r="BJ838" s="824" t="s">
        <v>281</v>
      </c>
      <c r="BK838" s="824">
        <v>3</v>
      </c>
      <c r="BL838" s="1226">
        <v>181537424</v>
      </c>
      <c r="BM838" s="1227">
        <v>0.15</v>
      </c>
      <c r="BN838" s="824">
        <v>2011</v>
      </c>
    </row>
    <row r="839" spans="1:66" ht="15" customHeight="1" x14ac:dyDescent="0.35">
      <c r="A839" s="64">
        <f t="shared" si="27"/>
        <v>1900</v>
      </c>
      <c r="B839" s="168" t="str">
        <f t="shared" si="29"/>
        <v>1899-00</v>
      </c>
      <c r="C839" s="64"/>
      <c r="BA839" s="1310" t="s">
        <v>165</v>
      </c>
      <c r="BB839" s="1225">
        <v>2007</v>
      </c>
      <c r="BC839" s="824" t="s">
        <v>281</v>
      </c>
      <c r="BD839" s="824">
        <v>1</v>
      </c>
      <c r="BE839" s="1226">
        <v>837070605.00999999</v>
      </c>
      <c r="BF839" s="1227">
        <v>0.20177416774446275</v>
      </c>
      <c r="BH839" s="1310" t="s">
        <v>345</v>
      </c>
      <c r="BI839" s="824" t="s">
        <v>297</v>
      </c>
      <c r="BJ839" s="824" t="s">
        <v>287</v>
      </c>
      <c r="BK839" s="824">
        <v>4</v>
      </c>
      <c r="BL839" s="1226">
        <v>165530679</v>
      </c>
      <c r="BM839" s="1227">
        <v>0.13700000000000001</v>
      </c>
      <c r="BN839" s="824">
        <v>2011</v>
      </c>
    </row>
    <row r="840" spans="1:66" ht="15" customHeight="1" x14ac:dyDescent="0.35">
      <c r="A840" s="64">
        <f t="shared" si="27"/>
        <v>1900</v>
      </c>
      <c r="B840" s="168" t="str">
        <f t="shared" si="29"/>
        <v>1899-00</v>
      </c>
      <c r="C840" s="64"/>
      <c r="BA840" s="1310" t="s">
        <v>165</v>
      </c>
      <c r="BB840" s="1225">
        <v>2007</v>
      </c>
      <c r="BC840" s="824" t="s">
        <v>282</v>
      </c>
      <c r="BD840" s="824">
        <v>2</v>
      </c>
      <c r="BE840" s="1226">
        <v>716092011.2299999</v>
      </c>
      <c r="BF840" s="1227">
        <v>0.17261252363851146</v>
      </c>
      <c r="BH840" s="1310" t="s">
        <v>345</v>
      </c>
      <c r="BI840" s="824" t="s">
        <v>297</v>
      </c>
      <c r="BJ840" s="824" t="s">
        <v>335</v>
      </c>
      <c r="BK840" s="824">
        <v>5</v>
      </c>
      <c r="BL840" s="1226">
        <v>104646144</v>
      </c>
      <c r="BM840" s="1227">
        <v>8.5999999999999993E-2</v>
      </c>
      <c r="BN840" s="824">
        <v>2011</v>
      </c>
    </row>
    <row r="841" spans="1:66" ht="15" customHeight="1" x14ac:dyDescent="0.35">
      <c r="A841" s="64">
        <f t="shared" si="27"/>
        <v>1900</v>
      </c>
      <c r="B841" s="168" t="str">
        <f t="shared" si="29"/>
        <v>1899-00</v>
      </c>
      <c r="C841" s="64"/>
      <c r="BA841" s="1310" t="s">
        <v>165</v>
      </c>
      <c r="BB841" s="1225">
        <v>2007</v>
      </c>
      <c r="BC841" s="824" t="s">
        <v>283</v>
      </c>
      <c r="BD841" s="824">
        <v>3</v>
      </c>
      <c r="BE841" s="1226">
        <v>690266140.17999995</v>
      </c>
      <c r="BF841" s="1227">
        <v>0.16638724992061843</v>
      </c>
      <c r="BH841" s="1310" t="s">
        <v>345</v>
      </c>
      <c r="BI841" s="824" t="s">
        <v>297</v>
      </c>
      <c r="BJ841" s="824" t="s">
        <v>346</v>
      </c>
      <c r="BK841" s="824">
        <v>6</v>
      </c>
      <c r="BL841" s="1226">
        <v>55207261</v>
      </c>
      <c r="BM841" s="1227">
        <v>4.5999999999999999E-2</v>
      </c>
      <c r="BN841" s="824">
        <v>2011</v>
      </c>
    </row>
    <row r="842" spans="1:66" ht="15" customHeight="1" x14ac:dyDescent="0.35">
      <c r="A842" s="64">
        <f t="shared" si="27"/>
        <v>1900</v>
      </c>
      <c r="B842" s="168" t="str">
        <f t="shared" si="29"/>
        <v>1899-00</v>
      </c>
      <c r="C842" s="64"/>
      <c r="BA842" s="1310" t="s">
        <v>165</v>
      </c>
      <c r="BB842" s="1225">
        <v>2007</v>
      </c>
      <c r="BC842" s="824" t="s">
        <v>279</v>
      </c>
      <c r="BD842" s="824">
        <v>4</v>
      </c>
      <c r="BE842" s="1226">
        <v>590935072.19999993</v>
      </c>
      <c r="BF842" s="1227">
        <v>0.14244369790376829</v>
      </c>
      <c r="BH842" s="1310" t="s">
        <v>345</v>
      </c>
      <c r="BI842" s="824" t="s">
        <v>297</v>
      </c>
      <c r="BJ842" s="824" t="s">
        <v>319</v>
      </c>
      <c r="BK842" s="824">
        <v>7</v>
      </c>
      <c r="BL842" s="1226">
        <v>20512816</v>
      </c>
      <c r="BM842" s="1227">
        <v>1.7000000000000001E-2</v>
      </c>
      <c r="BN842" s="824">
        <v>2011</v>
      </c>
    </row>
    <row r="843" spans="1:66" ht="15" customHeight="1" x14ac:dyDescent="0.35">
      <c r="A843" s="64">
        <f t="shared" si="27"/>
        <v>1900</v>
      </c>
      <c r="B843" s="168" t="str">
        <f t="shared" si="29"/>
        <v>1899-00</v>
      </c>
      <c r="C843" s="64"/>
      <c r="BA843" s="1310" t="s">
        <v>165</v>
      </c>
      <c r="BB843" s="1225">
        <v>2007</v>
      </c>
      <c r="BC843" s="824" t="s">
        <v>284</v>
      </c>
      <c r="BD843" s="824">
        <v>5</v>
      </c>
      <c r="BE843" s="1226">
        <v>334448851.42999995</v>
      </c>
      <c r="BF843" s="1227">
        <v>8.0618215771145765E-2</v>
      </c>
      <c r="BH843" s="1310" t="s">
        <v>345</v>
      </c>
      <c r="BI843" s="824" t="s">
        <v>297</v>
      </c>
      <c r="BJ843" s="824" t="s">
        <v>289</v>
      </c>
      <c r="BK843" s="824">
        <v>8</v>
      </c>
      <c r="BL843" s="1226">
        <v>11002578</v>
      </c>
      <c r="BM843" s="1227">
        <v>8.9999999999999993E-3</v>
      </c>
      <c r="BN843" s="824">
        <v>2011</v>
      </c>
    </row>
    <row r="844" spans="1:66" ht="15" customHeight="1" x14ac:dyDescent="0.35">
      <c r="A844" s="64">
        <f t="shared" ref="A844:A907" si="30">YEAR(C844)</f>
        <v>1900</v>
      </c>
      <c r="B844" s="168" t="str">
        <f t="shared" si="29"/>
        <v>1899-00</v>
      </c>
      <c r="C844" s="64"/>
      <c r="BA844" s="1310" t="s">
        <v>165</v>
      </c>
      <c r="BB844" s="1225">
        <v>2007</v>
      </c>
      <c r="BC844" s="824" t="s">
        <v>286</v>
      </c>
      <c r="BD844" s="824">
        <v>6</v>
      </c>
      <c r="BE844" s="1226">
        <v>239638706.48999998</v>
      </c>
      <c r="BF844" s="1227">
        <v>5.7764423062976494E-2</v>
      </c>
      <c r="BH844" s="1310" t="s">
        <v>345</v>
      </c>
      <c r="BI844" s="824" t="s">
        <v>297</v>
      </c>
      <c r="BJ844" s="824" t="s">
        <v>323</v>
      </c>
      <c r="BK844" s="824">
        <v>9</v>
      </c>
      <c r="BL844" s="1226">
        <v>6491219</v>
      </c>
      <c r="BM844" s="1227">
        <v>5.0000000000000001E-3</v>
      </c>
      <c r="BN844" s="824">
        <v>2011</v>
      </c>
    </row>
    <row r="845" spans="1:66" ht="15" customHeight="1" x14ac:dyDescent="0.35">
      <c r="A845" s="64">
        <f t="shared" si="30"/>
        <v>1900</v>
      </c>
      <c r="B845" s="168" t="str">
        <f t="shared" si="29"/>
        <v>1899-00</v>
      </c>
      <c r="C845" s="64"/>
      <c r="BA845" s="1310" t="s">
        <v>165</v>
      </c>
      <c r="BB845" s="1225">
        <v>2007</v>
      </c>
      <c r="BC845" s="824" t="s">
        <v>305</v>
      </c>
      <c r="BD845" s="824">
        <v>7</v>
      </c>
      <c r="BE845" s="1226">
        <v>231221894.25999996</v>
      </c>
      <c r="BF845" s="1227">
        <v>5.5735567584591396E-2</v>
      </c>
      <c r="BH845" s="1310" t="s">
        <v>345</v>
      </c>
      <c r="BI845" s="824" t="s">
        <v>297</v>
      </c>
      <c r="BJ845" s="824" t="s">
        <v>348</v>
      </c>
      <c r="BK845" s="824">
        <v>10</v>
      </c>
      <c r="BL845" s="1226">
        <v>1899</v>
      </c>
      <c r="BM845" s="1227">
        <v>0</v>
      </c>
      <c r="BN845" s="824">
        <v>2011</v>
      </c>
    </row>
    <row r="846" spans="1:66" ht="15" customHeight="1" x14ac:dyDescent="0.35">
      <c r="A846" s="64">
        <f t="shared" si="30"/>
        <v>1900</v>
      </c>
      <c r="B846" s="168" t="str">
        <f t="shared" si="29"/>
        <v>1899-00</v>
      </c>
      <c r="C846" s="64"/>
      <c r="BA846" s="1310" t="s">
        <v>165</v>
      </c>
      <c r="BB846" s="1225">
        <v>2007</v>
      </c>
      <c r="BC846" s="824" t="s">
        <v>300</v>
      </c>
      <c r="BD846" s="824">
        <v>8</v>
      </c>
      <c r="BE846" s="1226">
        <v>115635007.34999999</v>
      </c>
      <c r="BF846" s="1227">
        <v>2.7873583459417199E-2</v>
      </c>
      <c r="BH846" s="1310" t="s">
        <v>345</v>
      </c>
      <c r="BI846" s="824" t="s">
        <v>297</v>
      </c>
      <c r="BJ846" s="824" t="s">
        <v>291</v>
      </c>
      <c r="BL846" s="1226">
        <v>0</v>
      </c>
      <c r="BM846" s="1227">
        <v>0</v>
      </c>
      <c r="BN846" s="824">
        <v>2011</v>
      </c>
    </row>
    <row r="847" spans="1:66" ht="15" customHeight="1" x14ac:dyDescent="0.35">
      <c r="A847" s="64">
        <f t="shared" si="30"/>
        <v>1900</v>
      </c>
      <c r="B847" s="168" t="str">
        <f t="shared" si="29"/>
        <v>1899-00</v>
      </c>
      <c r="C847" s="64"/>
      <c r="BA847" s="1310" t="s">
        <v>165</v>
      </c>
      <c r="BB847" s="1225">
        <v>2007</v>
      </c>
      <c r="BC847" s="824" t="s">
        <v>299</v>
      </c>
      <c r="BD847" s="824">
        <v>9</v>
      </c>
      <c r="BE847" s="1226">
        <v>95825117.779999986</v>
      </c>
      <c r="BF847" s="1227">
        <v>2.3098449848019252E-2</v>
      </c>
      <c r="BH847" s="1310" t="s">
        <v>345</v>
      </c>
      <c r="BI847" s="824" t="s">
        <v>297</v>
      </c>
      <c r="BJ847" s="824" t="s">
        <v>292</v>
      </c>
      <c r="BL847" s="1226">
        <v>1211896302</v>
      </c>
      <c r="BN847" s="824">
        <v>2011</v>
      </c>
    </row>
    <row r="848" spans="1:66" ht="15" customHeight="1" x14ac:dyDescent="0.35">
      <c r="A848" s="64">
        <f t="shared" si="30"/>
        <v>1900</v>
      </c>
      <c r="B848" s="168" t="str">
        <f t="shared" si="29"/>
        <v>1899-00</v>
      </c>
      <c r="C848" s="64"/>
      <c r="BA848" s="1310" t="s">
        <v>165</v>
      </c>
      <c r="BB848" s="1225">
        <v>2007</v>
      </c>
      <c r="BC848" s="824" t="s">
        <v>289</v>
      </c>
      <c r="BD848" s="824">
        <v>10</v>
      </c>
      <c r="BE848" s="1226">
        <v>72265104.310000002</v>
      </c>
      <c r="BF848" s="1227">
        <v>1.7419356493760578E-2</v>
      </c>
      <c r="BH848" s="1310" t="s">
        <v>345</v>
      </c>
      <c r="BI848" s="824" t="s">
        <v>301</v>
      </c>
      <c r="BJ848" s="824" t="s">
        <v>320</v>
      </c>
      <c r="BK848" s="824">
        <v>1</v>
      </c>
      <c r="BL848" s="1226">
        <v>549299334</v>
      </c>
      <c r="BM848" s="1227">
        <v>0.245</v>
      </c>
      <c r="BN848" s="824">
        <v>2010</v>
      </c>
    </row>
    <row r="849" spans="1:66" ht="15" customHeight="1" x14ac:dyDescent="0.35">
      <c r="A849" s="64">
        <f t="shared" si="30"/>
        <v>1900</v>
      </c>
      <c r="B849" s="168" t="str">
        <f t="shared" si="29"/>
        <v>1899-00</v>
      </c>
      <c r="C849" s="64"/>
      <c r="BA849" s="1310" t="s">
        <v>165</v>
      </c>
      <c r="BB849" s="1225">
        <v>2007</v>
      </c>
      <c r="BC849" s="824" t="s">
        <v>291</v>
      </c>
      <c r="BE849" s="1226">
        <v>225153380.05999994</v>
      </c>
      <c r="BF849" s="1227">
        <v>5.4272764572728574E-2</v>
      </c>
      <c r="BH849" s="1310" t="s">
        <v>345</v>
      </c>
      <c r="BI849" s="824" t="s">
        <v>301</v>
      </c>
      <c r="BJ849" s="824" t="s">
        <v>281</v>
      </c>
      <c r="BK849" s="824">
        <v>2</v>
      </c>
      <c r="BL849" s="1226">
        <v>543770287</v>
      </c>
      <c r="BM849" s="1227">
        <v>0.24199999999999999</v>
      </c>
      <c r="BN849" s="824">
        <v>2010</v>
      </c>
    </row>
    <row r="850" spans="1:66" ht="15" customHeight="1" x14ac:dyDescent="0.35">
      <c r="A850" s="64">
        <f t="shared" si="30"/>
        <v>1900</v>
      </c>
      <c r="B850" s="168" t="str">
        <f t="shared" si="29"/>
        <v>1899-00</v>
      </c>
      <c r="C850" s="64"/>
      <c r="BA850" s="1310" t="s">
        <v>165</v>
      </c>
      <c r="BB850" s="1225">
        <v>2007</v>
      </c>
      <c r="BC850" s="824" t="s">
        <v>292</v>
      </c>
      <c r="BE850" s="1226">
        <v>4148551890.2999988</v>
      </c>
      <c r="BH850" s="1310" t="s">
        <v>345</v>
      </c>
      <c r="BI850" s="824" t="s">
        <v>301</v>
      </c>
      <c r="BJ850" s="824" t="s">
        <v>287</v>
      </c>
      <c r="BK850" s="824">
        <v>3</v>
      </c>
      <c r="BL850" s="1226">
        <v>445391954</v>
      </c>
      <c r="BM850" s="1227">
        <v>0.19900000000000001</v>
      </c>
      <c r="BN850" s="824">
        <v>2010</v>
      </c>
    </row>
    <row r="851" spans="1:66" ht="15" customHeight="1" x14ac:dyDescent="0.35">
      <c r="A851" s="64">
        <f t="shared" si="30"/>
        <v>1900</v>
      </c>
      <c r="B851" s="168" t="str">
        <f t="shared" si="29"/>
        <v>1899-00</v>
      </c>
      <c r="C851" s="64"/>
      <c r="BA851" s="1310" t="s">
        <v>61</v>
      </c>
      <c r="BB851" s="1225">
        <v>2007</v>
      </c>
      <c r="BC851" s="824" t="s">
        <v>281</v>
      </c>
      <c r="BD851" s="824">
        <v>1</v>
      </c>
      <c r="BE851" s="1226">
        <v>1898006642.6199999</v>
      </c>
      <c r="BF851" s="1227">
        <v>0.35966858708361105</v>
      </c>
      <c r="BH851" s="1310" t="s">
        <v>345</v>
      </c>
      <c r="BI851" s="824" t="s">
        <v>301</v>
      </c>
      <c r="BJ851" s="824" t="s">
        <v>308</v>
      </c>
      <c r="BK851" s="824">
        <v>4</v>
      </c>
      <c r="BL851" s="1226">
        <v>379078335</v>
      </c>
      <c r="BM851" s="1227">
        <v>0.16900000000000001</v>
      </c>
      <c r="BN851" s="824">
        <v>2010</v>
      </c>
    </row>
    <row r="852" spans="1:66" ht="15" customHeight="1" x14ac:dyDescent="0.35">
      <c r="A852" s="64">
        <f t="shared" si="30"/>
        <v>1900</v>
      </c>
      <c r="B852" s="168" t="str">
        <f t="shared" si="29"/>
        <v>1899-00</v>
      </c>
      <c r="C852" s="64"/>
      <c r="BA852" s="1310" t="s">
        <v>61</v>
      </c>
      <c r="BB852" s="1225">
        <v>2007</v>
      </c>
      <c r="BC852" s="824" t="s">
        <v>309</v>
      </c>
      <c r="BD852" s="824">
        <v>2</v>
      </c>
      <c r="BE852" s="1226">
        <v>1038109679.0400001</v>
      </c>
      <c r="BF852" s="1227">
        <v>0.1967197759554371</v>
      </c>
      <c r="BH852" s="1310" t="s">
        <v>345</v>
      </c>
      <c r="BI852" s="824" t="s">
        <v>301</v>
      </c>
      <c r="BJ852" s="824" t="s">
        <v>346</v>
      </c>
      <c r="BK852" s="824">
        <v>5</v>
      </c>
      <c r="BL852" s="1226">
        <v>176882617</v>
      </c>
      <c r="BM852" s="1227">
        <v>7.9000000000000001E-2</v>
      </c>
      <c r="BN852" s="824">
        <v>2010</v>
      </c>
    </row>
    <row r="853" spans="1:66" ht="15" customHeight="1" x14ac:dyDescent="0.35">
      <c r="A853" s="64">
        <f t="shared" si="30"/>
        <v>1900</v>
      </c>
      <c r="B853" s="168" t="str">
        <f t="shared" si="29"/>
        <v>1899-00</v>
      </c>
      <c r="C853" s="64"/>
      <c r="BA853" s="1310" t="s">
        <v>61</v>
      </c>
      <c r="BB853" s="1225">
        <v>2007</v>
      </c>
      <c r="BC853" s="824" t="s">
        <v>308</v>
      </c>
      <c r="BD853" s="824">
        <v>3</v>
      </c>
      <c r="BE853" s="1226">
        <v>632438784.75</v>
      </c>
      <c r="BF853" s="1227">
        <v>0.11984592625761953</v>
      </c>
      <c r="BH853" s="1310" t="s">
        <v>345</v>
      </c>
      <c r="BI853" s="824" t="s">
        <v>301</v>
      </c>
      <c r="BJ853" s="824" t="s">
        <v>335</v>
      </c>
      <c r="BK853" s="824">
        <v>6</v>
      </c>
      <c r="BL853" s="1226">
        <v>108183042</v>
      </c>
      <c r="BM853" s="1227">
        <v>4.8000000000000001E-2</v>
      </c>
      <c r="BN853" s="824">
        <v>2010</v>
      </c>
    </row>
    <row r="854" spans="1:66" ht="15" customHeight="1" x14ac:dyDescent="0.35">
      <c r="A854" s="64">
        <f t="shared" si="30"/>
        <v>1900</v>
      </c>
      <c r="B854" s="168" t="str">
        <f t="shared" si="29"/>
        <v>1899-00</v>
      </c>
      <c r="C854" s="64"/>
      <c r="BA854" s="1310" t="s">
        <v>61</v>
      </c>
      <c r="BB854" s="1225">
        <v>2007</v>
      </c>
      <c r="BC854" s="824" t="s">
        <v>312</v>
      </c>
      <c r="BD854" s="824">
        <v>4</v>
      </c>
      <c r="BE854" s="1226">
        <v>468796418.55999988</v>
      </c>
      <c r="BF854" s="1227">
        <v>8.8836014430688157E-2</v>
      </c>
      <c r="BH854" s="1310" t="s">
        <v>345</v>
      </c>
      <c r="BI854" s="824" t="s">
        <v>301</v>
      </c>
      <c r="BJ854" s="824" t="s">
        <v>319</v>
      </c>
      <c r="BK854" s="824">
        <v>7</v>
      </c>
      <c r="BL854" s="1226">
        <v>19493912</v>
      </c>
      <c r="BM854" s="1227">
        <v>8.9999999999999993E-3</v>
      </c>
      <c r="BN854" s="824">
        <v>2010</v>
      </c>
    </row>
    <row r="855" spans="1:66" ht="15" customHeight="1" x14ac:dyDescent="0.35">
      <c r="A855" s="64">
        <f t="shared" si="30"/>
        <v>1900</v>
      </c>
      <c r="B855" s="168" t="str">
        <f t="shared" si="29"/>
        <v>1899-00</v>
      </c>
      <c r="C855" s="64"/>
      <c r="BA855" s="1310" t="s">
        <v>61</v>
      </c>
      <c r="BB855" s="1225">
        <v>2007</v>
      </c>
      <c r="BC855" s="824" t="s">
        <v>286</v>
      </c>
      <c r="BD855" s="824">
        <v>5</v>
      </c>
      <c r="BE855" s="1226">
        <v>345042014.34000003</v>
      </c>
      <c r="BF855" s="1227">
        <v>6.5384794233829827E-2</v>
      </c>
      <c r="BH855" s="1310" t="s">
        <v>345</v>
      </c>
      <c r="BI855" s="824" t="s">
        <v>301</v>
      </c>
      <c r="BJ855" s="824" t="s">
        <v>323</v>
      </c>
      <c r="BK855" s="824">
        <v>8</v>
      </c>
      <c r="BL855" s="1226">
        <v>13723943</v>
      </c>
      <c r="BM855" s="1227">
        <v>6.0000000000000001E-3</v>
      </c>
      <c r="BN855" s="824">
        <v>2010</v>
      </c>
    </row>
    <row r="856" spans="1:66" ht="15" customHeight="1" x14ac:dyDescent="0.35">
      <c r="A856" s="64">
        <f t="shared" si="30"/>
        <v>1900</v>
      </c>
      <c r="B856" s="168" t="str">
        <f t="shared" si="29"/>
        <v>1899-00</v>
      </c>
      <c r="C856" s="64"/>
      <c r="BA856" s="1310" t="s">
        <v>61</v>
      </c>
      <c r="BB856" s="1225">
        <v>2007</v>
      </c>
      <c r="BC856" s="824" t="s">
        <v>319</v>
      </c>
      <c r="BD856" s="824">
        <v>6</v>
      </c>
      <c r="BE856" s="1226">
        <v>200676667.62</v>
      </c>
      <c r="BF856" s="1227">
        <v>3.8027840305079177E-2</v>
      </c>
      <c r="BH856" s="1310" t="s">
        <v>345</v>
      </c>
      <c r="BI856" s="824" t="s">
        <v>301</v>
      </c>
      <c r="BJ856" s="824" t="s">
        <v>349</v>
      </c>
      <c r="BK856" s="824">
        <v>9</v>
      </c>
      <c r="BL856" s="1226">
        <v>4948266</v>
      </c>
      <c r="BM856" s="1227">
        <v>2E-3</v>
      </c>
      <c r="BN856" s="824">
        <v>2010</v>
      </c>
    </row>
    <row r="857" spans="1:66" ht="15" customHeight="1" x14ac:dyDescent="0.35">
      <c r="A857" s="64">
        <f t="shared" si="30"/>
        <v>1900</v>
      </c>
      <c r="B857" s="168" t="str">
        <f t="shared" si="29"/>
        <v>1899-00</v>
      </c>
      <c r="C857" s="64"/>
      <c r="BA857" s="1310" t="s">
        <v>61</v>
      </c>
      <c r="BB857" s="1225">
        <v>2007</v>
      </c>
      <c r="BC857" s="824" t="s">
        <v>314</v>
      </c>
      <c r="BD857" s="824">
        <v>7</v>
      </c>
      <c r="BE857" s="1226">
        <v>146610136.13999999</v>
      </c>
      <c r="BF857" s="1227">
        <v>2.7782337181296655E-2</v>
      </c>
      <c r="BH857" s="1310" t="s">
        <v>345</v>
      </c>
      <c r="BI857" s="824" t="s">
        <v>301</v>
      </c>
      <c r="BJ857" s="824" t="s">
        <v>350</v>
      </c>
      <c r="BK857" s="824">
        <v>10</v>
      </c>
      <c r="BL857" s="1226">
        <v>1414878</v>
      </c>
      <c r="BM857" s="1227">
        <v>1E-3</v>
      </c>
      <c r="BN857" s="824">
        <v>2010</v>
      </c>
    </row>
    <row r="858" spans="1:66" ht="15" customHeight="1" x14ac:dyDescent="0.35">
      <c r="A858" s="64">
        <f t="shared" si="30"/>
        <v>1900</v>
      </c>
      <c r="B858" s="168" t="str">
        <f t="shared" si="29"/>
        <v>1899-00</v>
      </c>
      <c r="C858" s="64"/>
      <c r="BA858" s="1310" t="s">
        <v>61</v>
      </c>
      <c r="BB858" s="1225">
        <v>2007</v>
      </c>
      <c r="BC858" s="824" t="s">
        <v>321</v>
      </c>
      <c r="BD858" s="824">
        <v>8</v>
      </c>
      <c r="BE858" s="1226">
        <v>136281734.66000006</v>
      </c>
      <c r="BF858" s="1227">
        <v>2.5825125081124046E-2</v>
      </c>
      <c r="BH858" s="1310" t="s">
        <v>345</v>
      </c>
      <c r="BI858" s="824" t="s">
        <v>301</v>
      </c>
      <c r="BJ858" s="824" t="s">
        <v>291</v>
      </c>
      <c r="BL858" s="1226">
        <v>408286</v>
      </c>
      <c r="BM858" s="1227">
        <v>0</v>
      </c>
      <c r="BN858" s="824">
        <v>2010</v>
      </c>
    </row>
    <row r="859" spans="1:66" ht="15" customHeight="1" x14ac:dyDescent="0.35">
      <c r="A859" s="64">
        <f t="shared" si="30"/>
        <v>1900</v>
      </c>
      <c r="B859" s="168" t="str">
        <f t="shared" si="29"/>
        <v>1899-00</v>
      </c>
      <c r="C859" s="64"/>
      <c r="BA859" s="1310" t="s">
        <v>61</v>
      </c>
      <c r="BB859" s="1225">
        <v>2007</v>
      </c>
      <c r="BC859" s="824" t="s">
        <v>305</v>
      </c>
      <c r="BD859" s="824">
        <v>9</v>
      </c>
      <c r="BE859" s="1226">
        <v>118973233.83</v>
      </c>
      <c r="BF859" s="1227">
        <v>2.2545197657125034E-2</v>
      </c>
      <c r="BH859" s="1310" t="s">
        <v>345</v>
      </c>
      <c r="BI859" s="824" t="s">
        <v>301</v>
      </c>
      <c r="BJ859" s="824" t="s">
        <v>292</v>
      </c>
      <c r="BL859" s="1226">
        <v>2242594855</v>
      </c>
      <c r="BN859" s="824">
        <v>2010</v>
      </c>
    </row>
    <row r="860" spans="1:66" ht="15" customHeight="1" x14ac:dyDescent="0.35">
      <c r="A860" s="64">
        <f t="shared" si="30"/>
        <v>1900</v>
      </c>
      <c r="B860" s="168" t="str">
        <f t="shared" si="29"/>
        <v>1899-00</v>
      </c>
      <c r="C860" s="64"/>
      <c r="BA860" s="1310" t="s">
        <v>61</v>
      </c>
      <c r="BB860" s="1225">
        <v>2007</v>
      </c>
      <c r="BC860" s="824" t="s">
        <v>320</v>
      </c>
      <c r="BD860" s="824">
        <v>10</v>
      </c>
      <c r="BE860" s="1226">
        <v>107449740.98000002</v>
      </c>
      <c r="BF860" s="1227">
        <v>2.0361518054241062E-2</v>
      </c>
      <c r="BH860" s="1310" t="s">
        <v>345</v>
      </c>
      <c r="BI860" s="824" t="s">
        <v>302</v>
      </c>
      <c r="BJ860" s="824" t="s">
        <v>281</v>
      </c>
      <c r="BK860" s="824">
        <v>1</v>
      </c>
      <c r="BL860" s="1226">
        <v>757048804</v>
      </c>
      <c r="BM860" s="1227">
        <v>0.32900000000000001</v>
      </c>
      <c r="BN860" s="824">
        <v>2009</v>
      </c>
    </row>
    <row r="861" spans="1:66" ht="15" customHeight="1" x14ac:dyDescent="0.35">
      <c r="A861" s="64">
        <f t="shared" si="30"/>
        <v>1900</v>
      </c>
      <c r="B861" s="168" t="str">
        <f t="shared" si="29"/>
        <v>1899-00</v>
      </c>
      <c r="C861" s="64"/>
      <c r="BA861" s="1310" t="s">
        <v>61</v>
      </c>
      <c r="BB861" s="1225">
        <v>2007</v>
      </c>
      <c r="BC861" s="824" t="s">
        <v>291</v>
      </c>
      <c r="BE861" s="1226">
        <v>184713673.28999996</v>
      </c>
      <c r="BF861" s="1227">
        <v>3.5002883759948533E-2</v>
      </c>
      <c r="BH861" s="1310" t="s">
        <v>345</v>
      </c>
      <c r="BI861" s="824" t="s">
        <v>302</v>
      </c>
      <c r="BJ861" s="824" t="s">
        <v>320</v>
      </c>
      <c r="BK861" s="824">
        <v>2</v>
      </c>
      <c r="BL861" s="1226">
        <v>473072647</v>
      </c>
      <c r="BM861" s="1227">
        <v>0.20599999999999999</v>
      </c>
      <c r="BN861" s="824">
        <v>2009</v>
      </c>
    </row>
    <row r="862" spans="1:66" ht="15" customHeight="1" x14ac:dyDescent="0.35">
      <c r="A862" s="64">
        <f t="shared" si="30"/>
        <v>1900</v>
      </c>
      <c r="B862" s="168" t="str">
        <f t="shared" si="29"/>
        <v>1899-00</v>
      </c>
      <c r="C862" s="64"/>
      <c r="BA862" s="1310" t="s">
        <v>61</v>
      </c>
      <c r="BB862" s="1225">
        <v>2007</v>
      </c>
      <c r="BC862" s="824" t="s">
        <v>292</v>
      </c>
      <c r="BE862" s="1226">
        <v>5277098725.829999</v>
      </c>
      <c r="BH862" s="1310" t="s">
        <v>345</v>
      </c>
      <c r="BI862" s="824" t="s">
        <v>302</v>
      </c>
      <c r="BJ862" s="824" t="s">
        <v>287</v>
      </c>
      <c r="BK862" s="824">
        <v>3</v>
      </c>
      <c r="BL862" s="1226">
        <v>427718340</v>
      </c>
      <c r="BM862" s="1227">
        <v>0.186</v>
      </c>
      <c r="BN862" s="824">
        <v>2009</v>
      </c>
    </row>
    <row r="863" spans="1:66" ht="15" customHeight="1" x14ac:dyDescent="0.35">
      <c r="A863" s="64">
        <f t="shared" si="30"/>
        <v>1900</v>
      </c>
      <c r="B863" s="168" t="str">
        <f t="shared" si="29"/>
        <v>1899-00</v>
      </c>
      <c r="C863" s="64"/>
      <c r="BA863" s="1310" t="s">
        <v>165</v>
      </c>
      <c r="BB863" s="1225">
        <v>2017</v>
      </c>
      <c r="BC863" s="824" t="s">
        <v>279</v>
      </c>
      <c r="BD863" s="824">
        <v>1</v>
      </c>
      <c r="BE863" s="1226">
        <v>1624053758.9600003</v>
      </c>
      <c r="BF863" s="1227">
        <v>0.26889193656596555</v>
      </c>
      <c r="BH863" s="1310" t="s">
        <v>345</v>
      </c>
      <c r="BI863" s="824" t="s">
        <v>302</v>
      </c>
      <c r="BJ863" s="824" t="s">
        <v>308</v>
      </c>
      <c r="BK863" s="824">
        <v>4</v>
      </c>
      <c r="BL863" s="1226">
        <v>394060290</v>
      </c>
      <c r="BM863" s="1227">
        <v>0.17100000000000001</v>
      </c>
      <c r="BN863" s="824">
        <v>2009</v>
      </c>
    </row>
    <row r="864" spans="1:66" ht="15" customHeight="1" x14ac:dyDescent="0.35">
      <c r="A864" s="64">
        <f t="shared" si="30"/>
        <v>1900</v>
      </c>
      <c r="B864" s="168" t="str">
        <f t="shared" si="29"/>
        <v>1899-00</v>
      </c>
      <c r="C864" s="64"/>
      <c r="BA864" s="1310" t="s">
        <v>165</v>
      </c>
      <c r="BB864" s="1225">
        <v>2017</v>
      </c>
      <c r="BC864" s="824" t="s">
        <v>282</v>
      </c>
      <c r="BD864" s="824">
        <v>2</v>
      </c>
      <c r="BE864" s="1226">
        <v>703176648.66999996</v>
      </c>
      <c r="BF864" s="1227">
        <v>0.11642381279910501</v>
      </c>
      <c r="BH864" s="1310" t="s">
        <v>345</v>
      </c>
      <c r="BI864" s="824" t="s">
        <v>302</v>
      </c>
      <c r="BJ864" s="824" t="s">
        <v>335</v>
      </c>
      <c r="BK864" s="824">
        <v>5</v>
      </c>
      <c r="BL864" s="1226">
        <v>138660093</v>
      </c>
      <c r="BM864" s="1227">
        <v>0.06</v>
      </c>
      <c r="BN864" s="824">
        <v>2009</v>
      </c>
    </row>
    <row r="865" spans="1:66" ht="15" customHeight="1" x14ac:dyDescent="0.35">
      <c r="A865" s="64">
        <f t="shared" si="30"/>
        <v>1900</v>
      </c>
      <c r="B865" s="168" t="str">
        <f t="shared" si="29"/>
        <v>1899-00</v>
      </c>
      <c r="C865" s="64"/>
      <c r="BA865" s="1310" t="s">
        <v>165</v>
      </c>
      <c r="BB865" s="1225">
        <v>2017</v>
      </c>
      <c r="BC865" s="824" t="s">
        <v>287</v>
      </c>
      <c r="BD865" s="824">
        <v>3</v>
      </c>
      <c r="BE865" s="1226">
        <v>631154374.48000002</v>
      </c>
      <c r="BF865" s="1227">
        <v>0.10449920212905205</v>
      </c>
      <c r="BH865" s="1310" t="s">
        <v>345</v>
      </c>
      <c r="BI865" s="824" t="s">
        <v>302</v>
      </c>
      <c r="BJ865" s="824" t="s">
        <v>346</v>
      </c>
      <c r="BK865" s="824">
        <v>6</v>
      </c>
      <c r="BL865" s="1226">
        <v>49638125</v>
      </c>
      <c r="BM865" s="1227">
        <v>2.1999999999999999E-2</v>
      </c>
      <c r="BN865" s="824">
        <v>2009</v>
      </c>
    </row>
    <row r="866" spans="1:66" ht="15" customHeight="1" x14ac:dyDescent="0.35">
      <c r="A866" s="64">
        <f t="shared" si="30"/>
        <v>1900</v>
      </c>
      <c r="B866" s="168" t="str">
        <f t="shared" si="29"/>
        <v>1899-00</v>
      </c>
      <c r="C866" s="64"/>
      <c r="BA866" s="1310" t="s">
        <v>165</v>
      </c>
      <c r="BB866" s="1225">
        <v>2017</v>
      </c>
      <c r="BC866" s="824" t="s">
        <v>283</v>
      </c>
      <c r="BD866" s="824">
        <v>4</v>
      </c>
      <c r="BE866" s="1226">
        <v>578768509.75999987</v>
      </c>
      <c r="BF866" s="1227">
        <v>9.5825759802694629E-2</v>
      </c>
      <c r="BH866" s="1310" t="s">
        <v>345</v>
      </c>
      <c r="BI866" s="824" t="s">
        <v>302</v>
      </c>
      <c r="BJ866" s="824" t="s">
        <v>323</v>
      </c>
      <c r="BK866" s="824">
        <v>7</v>
      </c>
      <c r="BL866" s="1226">
        <v>29209847</v>
      </c>
      <c r="BM866" s="1227">
        <v>1.2999999999999999E-2</v>
      </c>
      <c r="BN866" s="824">
        <v>2009</v>
      </c>
    </row>
    <row r="867" spans="1:66" ht="15" customHeight="1" x14ac:dyDescent="0.35">
      <c r="A867" s="64">
        <f t="shared" si="30"/>
        <v>1900</v>
      </c>
      <c r="B867" s="168" t="str">
        <f t="shared" si="29"/>
        <v>1899-00</v>
      </c>
      <c r="C867" s="64"/>
      <c r="BA867" s="1310" t="s">
        <v>165</v>
      </c>
      <c r="BB867" s="1225">
        <v>2017</v>
      </c>
      <c r="BC867" s="824" t="s">
        <v>284</v>
      </c>
      <c r="BD867" s="824">
        <v>5</v>
      </c>
      <c r="BE867" s="1226">
        <v>508372371.02000004</v>
      </c>
      <c r="BF867" s="1227">
        <v>8.4170385731403702E-2</v>
      </c>
      <c r="BH867" s="1310" t="s">
        <v>345</v>
      </c>
      <c r="BI867" s="824" t="s">
        <v>302</v>
      </c>
      <c r="BJ867" s="824" t="s">
        <v>319</v>
      </c>
      <c r="BK867" s="824">
        <v>8</v>
      </c>
      <c r="BL867" s="1226">
        <v>22568061</v>
      </c>
      <c r="BM867" s="1227">
        <v>0.01</v>
      </c>
      <c r="BN867" s="824">
        <v>2009</v>
      </c>
    </row>
    <row r="868" spans="1:66" ht="15" customHeight="1" x14ac:dyDescent="0.35">
      <c r="A868" s="64">
        <f t="shared" si="30"/>
        <v>1900</v>
      </c>
      <c r="B868" s="168" t="str">
        <f t="shared" si="29"/>
        <v>1899-00</v>
      </c>
      <c r="C868" s="64"/>
      <c r="BA868" s="1310" t="s">
        <v>165</v>
      </c>
      <c r="BB868" s="1225">
        <v>2017</v>
      </c>
      <c r="BC868" s="824" t="s">
        <v>285</v>
      </c>
      <c r="BD868" s="824">
        <v>6</v>
      </c>
      <c r="BE868" s="1226">
        <v>408860835.13999999</v>
      </c>
      <c r="BF868" s="1227">
        <v>6.7694422761703871E-2</v>
      </c>
      <c r="BH868" s="1310" t="s">
        <v>345</v>
      </c>
      <c r="BI868" s="824" t="s">
        <v>302</v>
      </c>
      <c r="BJ868" s="824" t="s">
        <v>350</v>
      </c>
      <c r="BK868" s="824">
        <v>9</v>
      </c>
      <c r="BL868" s="1226">
        <v>6784046</v>
      </c>
      <c r="BM868" s="1227">
        <v>3.0000000000000001E-3</v>
      </c>
      <c r="BN868" s="824">
        <v>2009</v>
      </c>
    </row>
    <row r="869" spans="1:66" ht="15" customHeight="1" x14ac:dyDescent="0.35">
      <c r="A869" s="64">
        <f t="shared" si="30"/>
        <v>1900</v>
      </c>
      <c r="B869" s="168" t="str">
        <f t="shared" si="29"/>
        <v>1899-00</v>
      </c>
      <c r="C869" s="64"/>
      <c r="BA869" s="1310" t="s">
        <v>165</v>
      </c>
      <c r="BB869" s="1225">
        <v>2017</v>
      </c>
      <c r="BC869" s="824" t="s">
        <v>304</v>
      </c>
      <c r="BD869" s="824">
        <v>7</v>
      </c>
      <c r="BE869" s="1226">
        <v>269526785.87</v>
      </c>
      <c r="BF869" s="1227">
        <v>4.4625111089545907E-2</v>
      </c>
      <c r="BH869" s="1310" t="s">
        <v>345</v>
      </c>
      <c r="BI869" s="824" t="s">
        <v>302</v>
      </c>
      <c r="BJ869" s="824" t="s">
        <v>322</v>
      </c>
      <c r="BK869" s="824">
        <v>10</v>
      </c>
      <c r="BL869" s="1226">
        <v>418389</v>
      </c>
      <c r="BM869" s="1227">
        <v>0</v>
      </c>
      <c r="BN869" s="824">
        <v>2009</v>
      </c>
    </row>
    <row r="870" spans="1:66" ht="15" customHeight="1" x14ac:dyDescent="0.35">
      <c r="A870" s="64">
        <f t="shared" si="30"/>
        <v>1900</v>
      </c>
      <c r="B870" s="168" t="str">
        <f t="shared" si="29"/>
        <v>1899-00</v>
      </c>
      <c r="C870" s="64"/>
      <c r="BA870" s="1310" t="s">
        <v>165</v>
      </c>
      <c r="BB870" s="1225">
        <v>2017</v>
      </c>
      <c r="BC870" s="824" t="s">
        <v>281</v>
      </c>
      <c r="BD870" s="824">
        <v>8</v>
      </c>
      <c r="BE870" s="1226">
        <v>261292134.10000002</v>
      </c>
      <c r="BF870" s="1227">
        <v>4.3261713203752036E-2</v>
      </c>
      <c r="BH870" s="1310" t="s">
        <v>345</v>
      </c>
      <c r="BI870" s="824" t="s">
        <v>302</v>
      </c>
      <c r="BJ870" s="824" t="s">
        <v>291</v>
      </c>
      <c r="BL870" s="1226">
        <v>52107</v>
      </c>
      <c r="BM870" s="1227">
        <v>0</v>
      </c>
      <c r="BN870" s="824">
        <v>2009</v>
      </c>
    </row>
    <row r="871" spans="1:66" ht="15" customHeight="1" x14ac:dyDescent="0.35">
      <c r="A871" s="64">
        <f t="shared" si="30"/>
        <v>1900</v>
      </c>
      <c r="B871" s="168" t="str">
        <f t="shared" si="29"/>
        <v>1899-00</v>
      </c>
      <c r="C871" s="64"/>
      <c r="BA871" s="1310" t="s">
        <v>165</v>
      </c>
      <c r="BB871" s="1225">
        <v>2017</v>
      </c>
      <c r="BC871" s="824" t="s">
        <v>296</v>
      </c>
      <c r="BD871" s="824">
        <v>9</v>
      </c>
      <c r="BE871" s="1226">
        <v>207337004.41999999</v>
      </c>
      <c r="BF871" s="1227">
        <v>3.4328450233064661E-2</v>
      </c>
      <c r="BH871" s="1310" t="s">
        <v>345</v>
      </c>
      <c r="BI871" s="824" t="s">
        <v>302</v>
      </c>
      <c r="BJ871" s="824" t="s">
        <v>292</v>
      </c>
      <c r="BL871" s="1226">
        <v>2299230749</v>
      </c>
      <c r="BN871" s="824">
        <v>2009</v>
      </c>
    </row>
    <row r="872" spans="1:66" ht="15" customHeight="1" x14ac:dyDescent="0.35">
      <c r="A872" s="64">
        <f t="shared" si="30"/>
        <v>1900</v>
      </c>
      <c r="B872" s="168" t="str">
        <f t="shared" si="29"/>
        <v>1899-00</v>
      </c>
      <c r="C872" s="64"/>
      <c r="BA872" s="1310" t="s">
        <v>165</v>
      </c>
      <c r="BB872" s="1225">
        <v>2017</v>
      </c>
      <c r="BC872" s="824" t="s">
        <v>289</v>
      </c>
      <c r="BD872" s="824">
        <v>10</v>
      </c>
      <c r="BE872" s="1226">
        <v>164780567.56000003</v>
      </c>
      <c r="BF872" s="1227">
        <v>2.7282450273087677E-2</v>
      </c>
      <c r="BH872" s="1310" t="s">
        <v>345</v>
      </c>
      <c r="BI872" s="824" t="s">
        <v>303</v>
      </c>
      <c r="BJ872" s="824" t="s">
        <v>281</v>
      </c>
      <c r="BK872" s="824">
        <v>1</v>
      </c>
      <c r="BL872" s="1226">
        <v>421798865</v>
      </c>
      <c r="BM872" s="1227">
        <v>0.28399999999999997</v>
      </c>
      <c r="BN872" s="824">
        <v>2008</v>
      </c>
    </row>
    <row r="873" spans="1:66" ht="15" customHeight="1" x14ac:dyDescent="0.35">
      <c r="A873" s="64">
        <f t="shared" si="30"/>
        <v>1900</v>
      </c>
      <c r="B873" s="168" t="str">
        <f t="shared" si="29"/>
        <v>1899-00</v>
      </c>
      <c r="C873" s="64"/>
      <c r="BA873" s="1310" t="s">
        <v>165</v>
      </c>
      <c r="BB873" s="1225">
        <v>2017</v>
      </c>
      <c r="BC873" s="824" t="s">
        <v>291</v>
      </c>
      <c r="BE873" s="1226">
        <v>682477904.39000034</v>
      </c>
      <c r="BF873" s="1227">
        <v>0.11299675541062487</v>
      </c>
      <c r="BH873" s="1310" t="s">
        <v>345</v>
      </c>
      <c r="BI873" s="824" t="s">
        <v>303</v>
      </c>
      <c r="BJ873" s="824" t="s">
        <v>287</v>
      </c>
      <c r="BK873" s="824">
        <v>2</v>
      </c>
      <c r="BL873" s="1226">
        <v>330805323</v>
      </c>
      <c r="BM873" s="1227">
        <v>0.223</v>
      </c>
      <c r="BN873" s="824">
        <v>2008</v>
      </c>
    </row>
    <row r="874" spans="1:66" ht="15" customHeight="1" x14ac:dyDescent="0.35">
      <c r="A874" s="64">
        <f t="shared" si="30"/>
        <v>1900</v>
      </c>
      <c r="B874" s="168" t="str">
        <f t="shared" si="29"/>
        <v>1899-00</v>
      </c>
      <c r="C874" s="64"/>
      <c r="BA874" s="1310" t="s">
        <v>165</v>
      </c>
      <c r="BB874" s="1225">
        <v>2017</v>
      </c>
      <c r="BC874" s="824" t="s">
        <v>292</v>
      </c>
      <c r="BE874" s="1226">
        <v>6039800894.3700008</v>
      </c>
      <c r="BH874" s="1310" t="s">
        <v>345</v>
      </c>
      <c r="BI874" s="824" t="s">
        <v>303</v>
      </c>
      <c r="BJ874" s="824" t="s">
        <v>320</v>
      </c>
      <c r="BK874" s="824">
        <v>3</v>
      </c>
      <c r="BL874" s="1226">
        <v>308467547</v>
      </c>
      <c r="BM874" s="1227">
        <v>0.20799999999999999</v>
      </c>
      <c r="BN874" s="824">
        <v>2008</v>
      </c>
    </row>
    <row r="875" spans="1:66" ht="15" customHeight="1" x14ac:dyDescent="0.35">
      <c r="A875" s="64">
        <f t="shared" si="30"/>
        <v>1900</v>
      </c>
      <c r="B875" s="168" t="str">
        <f t="shared" si="29"/>
        <v>1899-00</v>
      </c>
      <c r="C875" s="64"/>
      <c r="BA875" s="824" t="s">
        <v>54</v>
      </c>
      <c r="BB875" s="1225">
        <v>2017</v>
      </c>
      <c r="BC875" s="824" t="s">
        <v>281</v>
      </c>
      <c r="BD875" s="824">
        <v>1</v>
      </c>
      <c r="BE875" s="1226">
        <v>248407213.91</v>
      </c>
      <c r="BF875" s="1227">
        <v>0.27070210670960199</v>
      </c>
      <c r="BH875" s="1310" t="s">
        <v>345</v>
      </c>
      <c r="BI875" s="824" t="s">
        <v>303</v>
      </c>
      <c r="BJ875" s="824" t="s">
        <v>308</v>
      </c>
      <c r="BK875" s="824">
        <v>4</v>
      </c>
      <c r="BL875" s="1226">
        <v>254840208</v>
      </c>
      <c r="BM875" s="1227">
        <v>0.17199999999999999</v>
      </c>
      <c r="BN875" s="824">
        <v>2008</v>
      </c>
    </row>
    <row r="876" spans="1:66" ht="15" customHeight="1" x14ac:dyDescent="0.35">
      <c r="A876" s="64">
        <f t="shared" si="30"/>
        <v>1900</v>
      </c>
      <c r="B876" s="168" t="str">
        <f t="shared" si="29"/>
        <v>1899-00</v>
      </c>
      <c r="C876" s="64"/>
      <c r="BA876" s="824" t="s">
        <v>54</v>
      </c>
      <c r="BB876" s="1225">
        <v>2017</v>
      </c>
      <c r="BC876" s="824" t="s">
        <v>290</v>
      </c>
      <c r="BD876" s="824">
        <v>2</v>
      </c>
      <c r="BE876" s="1226">
        <v>115191379.36999999</v>
      </c>
      <c r="BF876" s="1227">
        <v>0.12552996581468717</v>
      </c>
      <c r="BH876" s="1310" t="s">
        <v>345</v>
      </c>
      <c r="BI876" s="824" t="s">
        <v>303</v>
      </c>
      <c r="BJ876" s="824" t="s">
        <v>323</v>
      </c>
      <c r="BK876" s="824">
        <v>5</v>
      </c>
      <c r="BL876" s="1226">
        <v>62727851</v>
      </c>
      <c r="BM876" s="1227">
        <v>4.2000000000000003E-2</v>
      </c>
      <c r="BN876" s="824">
        <v>2008</v>
      </c>
    </row>
    <row r="877" spans="1:66" ht="15" customHeight="1" x14ac:dyDescent="0.35">
      <c r="A877" s="64">
        <f t="shared" si="30"/>
        <v>1900</v>
      </c>
      <c r="B877" s="168" t="str">
        <f t="shared" si="29"/>
        <v>1899-00</v>
      </c>
      <c r="C877" s="64"/>
      <c r="BA877" s="824" t="s">
        <v>54</v>
      </c>
      <c r="BB877" s="1225">
        <v>2017</v>
      </c>
      <c r="BC877" s="824" t="s">
        <v>285</v>
      </c>
      <c r="BD877" s="824">
        <v>3</v>
      </c>
      <c r="BE877" s="1226">
        <v>90739758.179999992</v>
      </c>
      <c r="BF877" s="1227">
        <v>9.8883777628718056E-2</v>
      </c>
      <c r="BH877" s="1310" t="s">
        <v>345</v>
      </c>
      <c r="BI877" s="824" t="s">
        <v>303</v>
      </c>
      <c r="BJ877" s="824" t="s">
        <v>319</v>
      </c>
      <c r="BK877" s="824">
        <v>6</v>
      </c>
      <c r="BL877" s="1226">
        <v>46961150</v>
      </c>
      <c r="BM877" s="1227">
        <v>3.2000000000000001E-2</v>
      </c>
      <c r="BN877" s="824">
        <v>2008</v>
      </c>
    </row>
    <row r="878" spans="1:66" ht="15" customHeight="1" x14ac:dyDescent="0.35">
      <c r="A878" s="64">
        <f t="shared" si="30"/>
        <v>1900</v>
      </c>
      <c r="B878" s="168" t="str">
        <f t="shared" si="29"/>
        <v>1899-00</v>
      </c>
      <c r="C878" s="64"/>
      <c r="BA878" s="824" t="s">
        <v>54</v>
      </c>
      <c r="BB878" s="1225">
        <v>2017</v>
      </c>
      <c r="BC878" s="824" t="s">
        <v>312</v>
      </c>
      <c r="BD878" s="824">
        <v>4</v>
      </c>
      <c r="BE878" s="1226">
        <v>82714576.290000007</v>
      </c>
      <c r="BF878" s="1227">
        <v>9.0138324506982906E-2</v>
      </c>
      <c r="BH878" s="1310" t="s">
        <v>345</v>
      </c>
      <c r="BI878" s="824" t="s">
        <v>303</v>
      </c>
      <c r="BJ878" s="824" t="s">
        <v>346</v>
      </c>
      <c r="BK878" s="824">
        <v>7</v>
      </c>
      <c r="BL878" s="1226">
        <v>33030544</v>
      </c>
      <c r="BM878" s="1227">
        <v>2.1999999999999999E-2</v>
      </c>
      <c r="BN878" s="824">
        <v>2008</v>
      </c>
    </row>
    <row r="879" spans="1:66" ht="15" customHeight="1" x14ac:dyDescent="0.35">
      <c r="A879" s="64">
        <f t="shared" si="30"/>
        <v>1900</v>
      </c>
      <c r="B879" s="168" t="str">
        <f t="shared" si="29"/>
        <v>1899-00</v>
      </c>
      <c r="C879" s="64"/>
      <c r="BA879" s="824" t="s">
        <v>54</v>
      </c>
      <c r="BB879" s="1225">
        <v>2017</v>
      </c>
      <c r="BC879" s="824" t="s">
        <v>286</v>
      </c>
      <c r="BD879" s="824">
        <v>5</v>
      </c>
      <c r="BE879" s="1226">
        <v>82456370.829999998</v>
      </c>
      <c r="BF879" s="1227">
        <v>8.9856944747974579E-2</v>
      </c>
      <c r="BH879" s="1310" t="s">
        <v>345</v>
      </c>
      <c r="BI879" s="824" t="s">
        <v>303</v>
      </c>
      <c r="BJ879" s="824" t="s">
        <v>312</v>
      </c>
      <c r="BK879" s="824">
        <v>8</v>
      </c>
      <c r="BL879" s="1226">
        <v>13505402</v>
      </c>
      <c r="BM879" s="1227">
        <v>8.9999999999999993E-3</v>
      </c>
      <c r="BN879" s="824">
        <v>2008</v>
      </c>
    </row>
    <row r="880" spans="1:66" ht="15" customHeight="1" x14ac:dyDescent="0.35">
      <c r="A880" s="64">
        <f t="shared" si="30"/>
        <v>1900</v>
      </c>
      <c r="B880" s="168" t="str">
        <f t="shared" si="29"/>
        <v>1899-00</v>
      </c>
      <c r="C880" s="64"/>
      <c r="BA880" s="824" t="s">
        <v>54</v>
      </c>
      <c r="BB880" s="1225">
        <v>2017</v>
      </c>
      <c r="BC880" s="824" t="s">
        <v>314</v>
      </c>
      <c r="BD880" s="824">
        <v>6</v>
      </c>
      <c r="BE880" s="1226">
        <v>65236124.170000002</v>
      </c>
      <c r="BF880" s="1227">
        <v>7.10911570095802E-2</v>
      </c>
      <c r="BH880" s="1310" t="s">
        <v>345</v>
      </c>
      <c r="BI880" s="824" t="s">
        <v>303</v>
      </c>
      <c r="BJ880" s="824" t="s">
        <v>335</v>
      </c>
      <c r="BK880" s="824">
        <v>9</v>
      </c>
      <c r="BL880" s="1226">
        <v>11787985</v>
      </c>
      <c r="BM880" s="1227">
        <v>8.0000000000000002E-3</v>
      </c>
      <c r="BN880" s="824">
        <v>2008</v>
      </c>
    </row>
    <row r="881" spans="1:66" ht="15" customHeight="1" x14ac:dyDescent="0.35">
      <c r="A881" s="64">
        <f t="shared" si="30"/>
        <v>1900</v>
      </c>
      <c r="B881" s="168" t="str">
        <f t="shared" si="29"/>
        <v>1899-00</v>
      </c>
      <c r="C881" s="64"/>
      <c r="BA881" s="824" t="s">
        <v>54</v>
      </c>
      <c r="BB881" s="1225">
        <v>2017</v>
      </c>
      <c r="BC881" s="824" t="s">
        <v>315</v>
      </c>
      <c r="BD881" s="824">
        <v>7</v>
      </c>
      <c r="BE881" s="1226">
        <v>58514030.589999996</v>
      </c>
      <c r="BF881" s="1227">
        <v>6.376574618530205E-2</v>
      </c>
      <c r="BH881" s="1310" t="s">
        <v>345</v>
      </c>
      <c r="BI881" s="824" t="s">
        <v>303</v>
      </c>
      <c r="BJ881" s="824" t="s">
        <v>348</v>
      </c>
      <c r="BK881" s="824">
        <v>10</v>
      </c>
      <c r="BL881" s="1226">
        <v>2394</v>
      </c>
      <c r="BM881" s="1227">
        <v>0</v>
      </c>
      <c r="BN881" s="824">
        <v>2008</v>
      </c>
    </row>
    <row r="882" spans="1:66" ht="15" customHeight="1" x14ac:dyDescent="0.35">
      <c r="A882" s="64">
        <f t="shared" si="30"/>
        <v>1900</v>
      </c>
      <c r="B882" s="168" t="str">
        <f t="shared" si="29"/>
        <v>1899-00</v>
      </c>
      <c r="C882" s="64"/>
      <c r="BA882" s="824" t="s">
        <v>54</v>
      </c>
      <c r="BB882" s="1225">
        <v>2017</v>
      </c>
      <c r="BC882" s="824" t="s">
        <v>322</v>
      </c>
      <c r="BD882" s="824">
        <v>8</v>
      </c>
      <c r="BE882" s="1226">
        <v>54664160.530000009</v>
      </c>
      <c r="BF882" s="1227">
        <v>5.9570344935087942E-2</v>
      </c>
      <c r="BH882" s="1310" t="s">
        <v>345</v>
      </c>
      <c r="BI882" s="824" t="s">
        <v>303</v>
      </c>
      <c r="BJ882" s="824" t="s">
        <v>291</v>
      </c>
      <c r="BL882" s="1226">
        <v>0</v>
      </c>
      <c r="BM882" s="1227">
        <v>0</v>
      </c>
      <c r="BN882" s="824">
        <v>2008</v>
      </c>
    </row>
    <row r="883" spans="1:66" ht="15" customHeight="1" x14ac:dyDescent="0.35">
      <c r="A883" s="64">
        <f t="shared" si="30"/>
        <v>1900</v>
      </c>
      <c r="B883" s="168" t="str">
        <f t="shared" si="29"/>
        <v>1899-00</v>
      </c>
      <c r="C883" s="64"/>
      <c r="BA883" s="824" t="s">
        <v>54</v>
      </c>
      <c r="BB883" s="1225">
        <v>2017</v>
      </c>
      <c r="BC883" s="824" t="s">
        <v>308</v>
      </c>
      <c r="BD883" s="824">
        <v>9</v>
      </c>
      <c r="BE883" s="1226">
        <v>32256598.260000002</v>
      </c>
      <c r="BF883" s="1227">
        <v>3.5151672798966832E-2</v>
      </c>
      <c r="BH883" s="1310" t="s">
        <v>345</v>
      </c>
      <c r="BI883" s="824" t="s">
        <v>303</v>
      </c>
      <c r="BJ883" s="824" t="s">
        <v>292</v>
      </c>
      <c r="BL883" s="1226">
        <v>1483927269</v>
      </c>
      <c r="BN883" s="824">
        <v>2008</v>
      </c>
    </row>
    <row r="884" spans="1:66" ht="15" customHeight="1" x14ac:dyDescent="0.35">
      <c r="A884" s="64">
        <f t="shared" si="30"/>
        <v>1900</v>
      </c>
      <c r="B884" s="168" t="str">
        <f t="shared" si="29"/>
        <v>1899-00</v>
      </c>
      <c r="C884" s="64"/>
      <c r="BA884" s="824" t="s">
        <v>54</v>
      </c>
      <c r="BB884" s="1225">
        <v>2017</v>
      </c>
      <c r="BC884" s="824" t="s">
        <v>279</v>
      </c>
      <c r="BD884" s="824">
        <v>10</v>
      </c>
      <c r="BE884" s="1226">
        <v>14779667.939999999</v>
      </c>
      <c r="BF884" s="1227">
        <v>1.6106163685229841E-2</v>
      </c>
      <c r="BH884" s="1310" t="s">
        <v>345</v>
      </c>
      <c r="BI884" s="824" t="s">
        <v>307</v>
      </c>
      <c r="BJ884" s="824" t="s">
        <v>287</v>
      </c>
      <c r="BK884" s="824">
        <v>1</v>
      </c>
      <c r="BL884" s="1226">
        <v>493447011</v>
      </c>
      <c r="BM884" s="1227">
        <v>0.315</v>
      </c>
      <c r="BN884" s="824">
        <v>2007</v>
      </c>
    </row>
    <row r="885" spans="1:66" ht="15" customHeight="1" x14ac:dyDescent="0.35">
      <c r="A885" s="64">
        <f t="shared" si="30"/>
        <v>1900</v>
      </c>
      <c r="B885" s="168" t="str">
        <f t="shared" si="29"/>
        <v>1899-00</v>
      </c>
      <c r="C885" s="64"/>
      <c r="BA885" s="824" t="s">
        <v>54</v>
      </c>
      <c r="BB885" s="1225">
        <v>2017</v>
      </c>
      <c r="BC885" s="824" t="s">
        <v>291</v>
      </c>
      <c r="BE885" s="1226">
        <v>72680610.170000076</v>
      </c>
      <c r="BF885" s="1227">
        <v>7.9203795977868363E-2</v>
      </c>
      <c r="BH885" s="1310" t="s">
        <v>345</v>
      </c>
      <c r="BI885" s="824" t="s">
        <v>307</v>
      </c>
      <c r="BJ885" s="824" t="s">
        <v>281</v>
      </c>
      <c r="BK885" s="824">
        <v>2</v>
      </c>
      <c r="BL885" s="1226">
        <v>379152167</v>
      </c>
      <c r="BM885" s="1227">
        <v>0.24199999999999999</v>
      </c>
      <c r="BN885" s="824">
        <v>2007</v>
      </c>
    </row>
    <row r="886" spans="1:66" ht="15" customHeight="1" x14ac:dyDescent="0.35">
      <c r="A886" s="64">
        <f t="shared" si="30"/>
        <v>1900</v>
      </c>
      <c r="B886" s="168" t="str">
        <f t="shared" si="29"/>
        <v>1899-00</v>
      </c>
      <c r="C886" s="64"/>
      <c r="BA886" s="824" t="s">
        <v>54</v>
      </c>
      <c r="BB886" s="1225">
        <v>2017</v>
      </c>
      <c r="BC886" s="824" t="s">
        <v>292</v>
      </c>
      <c r="BE886" s="1226">
        <v>917640490.24000013</v>
      </c>
      <c r="BH886" s="1310" t="s">
        <v>345</v>
      </c>
      <c r="BI886" s="824" t="s">
        <v>307</v>
      </c>
      <c r="BJ886" s="824" t="s">
        <v>320</v>
      </c>
      <c r="BK886" s="824">
        <v>3</v>
      </c>
      <c r="BL886" s="1226">
        <v>268983201</v>
      </c>
      <c r="BM886" s="1227">
        <v>0.17199999999999999</v>
      </c>
      <c r="BN886" s="824">
        <v>2007</v>
      </c>
    </row>
    <row r="887" spans="1:66" ht="15" customHeight="1" x14ac:dyDescent="0.35">
      <c r="A887" s="64">
        <f t="shared" si="30"/>
        <v>1900</v>
      </c>
      <c r="B887" s="168" t="str">
        <f t="shared" si="29"/>
        <v>1899-00</v>
      </c>
      <c r="C887" s="64"/>
      <c r="BA887" s="824" t="s">
        <v>345</v>
      </c>
      <c r="BB887" s="1225">
        <v>2017</v>
      </c>
      <c r="BC887" s="824" t="s">
        <v>281</v>
      </c>
      <c r="BD887" s="824">
        <v>1</v>
      </c>
      <c r="BE887" s="1226">
        <v>911567422.16099977</v>
      </c>
      <c r="BF887" s="1227">
        <v>0.25984922915411907</v>
      </c>
      <c r="BH887" s="1310" t="s">
        <v>345</v>
      </c>
      <c r="BI887" s="824" t="s">
        <v>307</v>
      </c>
      <c r="BJ887" s="824" t="s">
        <v>308</v>
      </c>
      <c r="BK887" s="824">
        <v>4</v>
      </c>
      <c r="BL887" s="1226">
        <v>254992821</v>
      </c>
      <c r="BM887" s="1227">
        <v>0.16300000000000001</v>
      </c>
      <c r="BN887" s="824">
        <v>2007</v>
      </c>
    </row>
    <row r="888" spans="1:66" ht="15" customHeight="1" x14ac:dyDescent="0.35">
      <c r="A888" s="64">
        <f t="shared" si="30"/>
        <v>1900</v>
      </c>
      <c r="B888" s="168" t="str">
        <f t="shared" ref="B888:B951" si="31">IF(MONTH(C888) &gt;= 7, A888 &amp; "-" &amp; RIGHT(A888+1, 2), A888-1 &amp; "-" &amp; RIGHT(A888, 2))</f>
        <v>1899-00</v>
      </c>
      <c r="C888" s="64"/>
      <c r="BA888" s="824" t="s">
        <v>345</v>
      </c>
      <c r="BB888" s="1225">
        <v>2017</v>
      </c>
      <c r="BC888" s="824" t="s">
        <v>346</v>
      </c>
      <c r="BD888" s="824">
        <v>2</v>
      </c>
      <c r="BE888" s="1226">
        <v>900882864.80999994</v>
      </c>
      <c r="BF888" s="1227">
        <v>0.25680351479003122</v>
      </c>
      <c r="BH888" s="1310" t="s">
        <v>345</v>
      </c>
      <c r="BI888" s="824" t="s">
        <v>307</v>
      </c>
      <c r="BJ888" s="824" t="s">
        <v>346</v>
      </c>
      <c r="BK888" s="824">
        <v>5</v>
      </c>
      <c r="BL888" s="1226">
        <v>55307683</v>
      </c>
      <c r="BM888" s="1227">
        <v>3.5000000000000003E-2</v>
      </c>
      <c r="BN888" s="824">
        <v>2007</v>
      </c>
    </row>
    <row r="889" spans="1:66" ht="15" customHeight="1" x14ac:dyDescent="0.35">
      <c r="A889" s="64">
        <f t="shared" si="30"/>
        <v>1900</v>
      </c>
      <c r="B889" s="168" t="str">
        <f t="shared" si="31"/>
        <v>1899-00</v>
      </c>
      <c r="C889" s="64"/>
      <c r="BA889" s="824" t="s">
        <v>345</v>
      </c>
      <c r="BB889" s="1225">
        <v>2017</v>
      </c>
      <c r="BC889" s="824" t="s">
        <v>320</v>
      </c>
      <c r="BD889" s="824">
        <v>3</v>
      </c>
      <c r="BE889" s="1226">
        <v>745675037.17999983</v>
      </c>
      <c r="BF889" s="1227">
        <v>0.21256034265830734</v>
      </c>
      <c r="BH889" s="1310" t="s">
        <v>345</v>
      </c>
      <c r="BI889" s="824" t="s">
        <v>307</v>
      </c>
      <c r="BJ889" s="824" t="s">
        <v>323</v>
      </c>
      <c r="BK889" s="824">
        <v>6</v>
      </c>
      <c r="BL889" s="1226">
        <v>48328777</v>
      </c>
      <c r="BM889" s="1227">
        <v>3.1E-2</v>
      </c>
      <c r="BN889" s="824">
        <v>2007</v>
      </c>
    </row>
    <row r="890" spans="1:66" ht="15" customHeight="1" x14ac:dyDescent="0.35">
      <c r="A890" s="64">
        <f t="shared" si="30"/>
        <v>1900</v>
      </c>
      <c r="B890" s="168" t="str">
        <f t="shared" si="31"/>
        <v>1899-00</v>
      </c>
      <c r="C890" s="64"/>
      <c r="BA890" s="824" t="s">
        <v>345</v>
      </c>
      <c r="BB890" s="1225">
        <v>2017</v>
      </c>
      <c r="BC890" s="824" t="s">
        <v>335</v>
      </c>
      <c r="BD890" s="824">
        <v>4</v>
      </c>
      <c r="BE890" s="1226">
        <v>337072844.76999998</v>
      </c>
      <c r="BF890" s="1227">
        <v>9.608517894883789E-2</v>
      </c>
      <c r="BH890" s="1310" t="s">
        <v>345</v>
      </c>
      <c r="BI890" s="824" t="s">
        <v>307</v>
      </c>
      <c r="BJ890" s="824" t="s">
        <v>319</v>
      </c>
      <c r="BK890" s="824">
        <v>7</v>
      </c>
      <c r="BL890" s="1226">
        <v>35640758</v>
      </c>
      <c r="BM890" s="1227">
        <v>2.3E-2</v>
      </c>
      <c r="BN890" s="824">
        <v>2007</v>
      </c>
    </row>
    <row r="891" spans="1:66" ht="15" customHeight="1" x14ac:dyDescent="0.35">
      <c r="A891" s="64">
        <f t="shared" si="30"/>
        <v>1900</v>
      </c>
      <c r="B891" s="168" t="str">
        <f t="shared" si="31"/>
        <v>1899-00</v>
      </c>
      <c r="C891" s="64"/>
      <c r="BA891" s="824" t="s">
        <v>345</v>
      </c>
      <c r="BB891" s="1225">
        <v>2017</v>
      </c>
      <c r="BC891" s="824" t="s">
        <v>308</v>
      </c>
      <c r="BD891" s="824">
        <v>5</v>
      </c>
      <c r="BE891" s="1226">
        <v>331428242.59000003</v>
      </c>
      <c r="BF891" s="1227">
        <v>9.4476142151672063E-2</v>
      </c>
      <c r="BH891" s="1310" t="s">
        <v>345</v>
      </c>
      <c r="BI891" s="824" t="s">
        <v>307</v>
      </c>
      <c r="BJ891" s="824" t="s">
        <v>283</v>
      </c>
      <c r="BK891" s="824">
        <v>8</v>
      </c>
      <c r="BL891" s="1226">
        <v>14639640</v>
      </c>
      <c r="BM891" s="1227">
        <v>8.9999999999999993E-3</v>
      </c>
      <c r="BN891" s="824">
        <v>2007</v>
      </c>
    </row>
    <row r="892" spans="1:66" ht="15" customHeight="1" x14ac:dyDescent="0.35">
      <c r="A892" s="64">
        <f t="shared" si="30"/>
        <v>1900</v>
      </c>
      <c r="B892" s="168" t="str">
        <f t="shared" si="31"/>
        <v>1899-00</v>
      </c>
      <c r="C892" s="64"/>
      <c r="BA892" s="824" t="s">
        <v>345</v>
      </c>
      <c r="BB892" s="1225">
        <v>2017</v>
      </c>
      <c r="BC892" s="824" t="s">
        <v>287</v>
      </c>
      <c r="BD892" s="824">
        <v>6</v>
      </c>
      <c r="BE892" s="1226">
        <v>245558032.97999999</v>
      </c>
      <c r="BF892" s="1227">
        <v>6.9998185577089492E-2</v>
      </c>
      <c r="BH892" s="1310" t="s">
        <v>345</v>
      </c>
      <c r="BI892" s="824" t="s">
        <v>307</v>
      </c>
      <c r="BJ892" s="824" t="s">
        <v>305</v>
      </c>
      <c r="BK892" s="824">
        <v>9</v>
      </c>
      <c r="BL892" s="1226">
        <v>14456853</v>
      </c>
      <c r="BM892" s="1227">
        <v>8.9999999999999993E-3</v>
      </c>
      <c r="BN892" s="824">
        <v>2007</v>
      </c>
    </row>
    <row r="893" spans="1:66" ht="15" customHeight="1" x14ac:dyDescent="0.35">
      <c r="A893" s="64">
        <f t="shared" si="30"/>
        <v>1900</v>
      </c>
      <c r="B893" s="168" t="str">
        <f t="shared" si="31"/>
        <v>1899-00</v>
      </c>
      <c r="C893" s="64"/>
      <c r="BA893" s="824" t="s">
        <v>345</v>
      </c>
      <c r="BB893" s="1225">
        <v>2017</v>
      </c>
      <c r="BC893" s="824" t="s">
        <v>319</v>
      </c>
      <c r="BD893" s="824">
        <v>7</v>
      </c>
      <c r="BE893" s="1226">
        <v>35878385.359999999</v>
      </c>
      <c r="BF893" s="1227">
        <v>1.0227406719942893E-2</v>
      </c>
      <c r="BH893" s="1310" t="s">
        <v>345</v>
      </c>
      <c r="BI893" s="824" t="s">
        <v>307</v>
      </c>
      <c r="BJ893" s="824" t="s">
        <v>286</v>
      </c>
      <c r="BK893" s="824">
        <v>10</v>
      </c>
      <c r="BL893" s="1226">
        <v>1700</v>
      </c>
      <c r="BM893" s="1227">
        <v>0</v>
      </c>
      <c r="BN893" s="824">
        <v>2007</v>
      </c>
    </row>
    <row r="894" spans="1:66" ht="15" customHeight="1" x14ac:dyDescent="0.35">
      <c r="A894" s="64">
        <f t="shared" si="30"/>
        <v>1900</v>
      </c>
      <c r="B894" s="168" t="str">
        <f t="shared" si="31"/>
        <v>1899-00</v>
      </c>
      <c r="C894" s="64"/>
      <c r="BA894" s="824" t="s">
        <v>345</v>
      </c>
      <c r="BB894" s="1225">
        <v>2017</v>
      </c>
      <c r="BC894" s="824" t="s">
        <v>172</v>
      </c>
      <c r="BD894" s="824">
        <v>8</v>
      </c>
      <c r="BE894" s="1235" t="s">
        <v>172</v>
      </c>
      <c r="BH894" s="1310" t="s">
        <v>345</v>
      </c>
      <c r="BI894" s="824" t="s">
        <v>307</v>
      </c>
      <c r="BJ894" s="824" t="s">
        <v>291</v>
      </c>
      <c r="BL894" s="1226">
        <v>0</v>
      </c>
      <c r="BM894" s="1227">
        <v>0</v>
      </c>
      <c r="BN894" s="824">
        <v>2007</v>
      </c>
    </row>
    <row r="895" spans="1:66" ht="15" customHeight="1" x14ac:dyDescent="0.35">
      <c r="A895" s="64">
        <f t="shared" si="30"/>
        <v>1900</v>
      </c>
      <c r="B895" s="168" t="str">
        <f t="shared" si="31"/>
        <v>1899-00</v>
      </c>
      <c r="C895" s="64"/>
      <c r="BA895" s="824" t="s">
        <v>345</v>
      </c>
      <c r="BB895" s="1225">
        <v>2017</v>
      </c>
      <c r="BC895" s="824" t="s">
        <v>172</v>
      </c>
      <c r="BD895" s="824">
        <v>9</v>
      </c>
      <c r="BE895" s="1235" t="s">
        <v>172</v>
      </c>
      <c r="BH895" s="1310" t="s">
        <v>345</v>
      </c>
      <c r="BI895" s="824" t="s">
        <v>307</v>
      </c>
      <c r="BJ895" s="824" t="s">
        <v>292</v>
      </c>
      <c r="BL895" s="1226">
        <v>1564950612</v>
      </c>
      <c r="BN895" s="824">
        <v>2007</v>
      </c>
    </row>
    <row r="896" spans="1:66" ht="15" customHeight="1" x14ac:dyDescent="0.35">
      <c r="A896" s="64">
        <f t="shared" si="30"/>
        <v>1900</v>
      </c>
      <c r="B896" s="168" t="str">
        <f t="shared" si="31"/>
        <v>1899-00</v>
      </c>
      <c r="C896" s="64"/>
      <c r="BA896" s="824" t="s">
        <v>345</v>
      </c>
      <c r="BB896" s="1225">
        <v>2017</v>
      </c>
      <c r="BC896" s="824" t="s">
        <v>172</v>
      </c>
      <c r="BD896" s="824">
        <v>10</v>
      </c>
      <c r="BE896" s="1235" t="s">
        <v>172</v>
      </c>
      <c r="BH896" s="1310" t="s">
        <v>165</v>
      </c>
      <c r="BI896" s="824" t="s">
        <v>351</v>
      </c>
      <c r="BJ896" s="824" t="s">
        <v>279</v>
      </c>
      <c r="BK896" s="824">
        <v>1</v>
      </c>
      <c r="BL896" s="1226">
        <v>1206670597.75</v>
      </c>
      <c r="BM896" s="1227">
        <v>0.22664407779028015</v>
      </c>
      <c r="BN896" s="824">
        <v>2016</v>
      </c>
    </row>
    <row r="897" spans="1:66" ht="15" customHeight="1" x14ac:dyDescent="0.35">
      <c r="A897" s="64">
        <f t="shared" si="30"/>
        <v>1900</v>
      </c>
      <c r="B897" s="168" t="str">
        <f t="shared" si="31"/>
        <v>1899-00</v>
      </c>
      <c r="C897" s="64"/>
      <c r="BA897" s="824" t="s">
        <v>345</v>
      </c>
      <c r="BB897" s="1225">
        <v>2017</v>
      </c>
      <c r="BC897" s="824" t="s">
        <v>291</v>
      </c>
      <c r="BE897" s="1226">
        <v>0</v>
      </c>
      <c r="BH897" s="824" t="s">
        <v>165</v>
      </c>
      <c r="BI897" s="824" t="s">
        <v>351</v>
      </c>
      <c r="BJ897" s="824" t="s">
        <v>282</v>
      </c>
      <c r="BK897" s="824">
        <v>2</v>
      </c>
      <c r="BL897" s="1226">
        <v>764304801.37</v>
      </c>
      <c r="BM897" s="1227">
        <v>0.14355629214815424</v>
      </c>
      <c r="BN897" s="824">
        <v>2016</v>
      </c>
    </row>
    <row r="898" spans="1:66" ht="15" customHeight="1" x14ac:dyDescent="0.35">
      <c r="A898" s="64">
        <f t="shared" si="30"/>
        <v>1900</v>
      </c>
      <c r="B898" s="168" t="str">
        <f t="shared" si="31"/>
        <v>1899-00</v>
      </c>
      <c r="C898" s="64"/>
      <c r="BA898" s="824" t="s">
        <v>345</v>
      </c>
      <c r="BB898" s="1225">
        <v>2017</v>
      </c>
      <c r="BC898" s="824" t="s">
        <v>292</v>
      </c>
      <c r="BE898" s="1226">
        <v>3508062829.8509998</v>
      </c>
      <c r="BH898" s="824" t="s">
        <v>165</v>
      </c>
      <c r="BI898" s="824" t="s">
        <v>351</v>
      </c>
      <c r="BJ898" s="824" t="s">
        <v>287</v>
      </c>
      <c r="BK898" s="824">
        <v>3</v>
      </c>
      <c r="BL898" s="1226">
        <v>459909051.93999994</v>
      </c>
      <c r="BM898" s="1227">
        <v>8.6382864668041792E-2</v>
      </c>
      <c r="BN898" s="824">
        <v>2016</v>
      </c>
    </row>
    <row r="899" spans="1:66" ht="15" customHeight="1" x14ac:dyDescent="0.35">
      <c r="A899" s="64">
        <f t="shared" si="30"/>
        <v>1900</v>
      </c>
      <c r="B899" s="168" t="str">
        <f t="shared" si="31"/>
        <v>1899-00</v>
      </c>
      <c r="C899" s="64"/>
      <c r="AR899" s="130"/>
      <c r="BA899" s="824" t="s">
        <v>40</v>
      </c>
      <c r="BB899" s="1225">
        <v>2017</v>
      </c>
      <c r="BC899" s="824" t="s">
        <v>281</v>
      </c>
      <c r="BD899" s="824">
        <v>1</v>
      </c>
      <c r="BE899" s="1226">
        <v>51318527000</v>
      </c>
      <c r="BF899" s="1227">
        <v>0.81901062814891057</v>
      </c>
      <c r="BH899" s="824" t="s">
        <v>165</v>
      </c>
      <c r="BI899" s="824" t="s">
        <v>351</v>
      </c>
      <c r="BJ899" s="824" t="s">
        <v>284</v>
      </c>
      <c r="BK899" s="824">
        <v>4</v>
      </c>
      <c r="BL899" s="1226">
        <v>435985698.21000004</v>
      </c>
      <c r="BM899" s="1227">
        <v>8.1889437502503243E-2</v>
      </c>
      <c r="BN899" s="824">
        <v>2016</v>
      </c>
    </row>
    <row r="900" spans="1:66" ht="15" customHeight="1" x14ac:dyDescent="0.35">
      <c r="A900" s="64">
        <f t="shared" si="30"/>
        <v>1900</v>
      </c>
      <c r="B900" s="168" t="str">
        <f t="shared" si="31"/>
        <v>1899-00</v>
      </c>
      <c r="C900" s="64"/>
      <c r="AR900" s="130"/>
      <c r="BA900" s="824" t="s">
        <v>40</v>
      </c>
      <c r="BB900" s="1225">
        <v>2017</v>
      </c>
      <c r="BC900" s="824" t="s">
        <v>308</v>
      </c>
      <c r="BD900" s="824">
        <v>2</v>
      </c>
      <c r="BE900" s="1226">
        <v>5538714000</v>
      </c>
      <c r="BF900" s="1227">
        <v>8.8394307036076175E-2</v>
      </c>
      <c r="BH900" s="824" t="s">
        <v>165</v>
      </c>
      <c r="BI900" s="824" t="s">
        <v>351</v>
      </c>
      <c r="BJ900" s="824" t="s">
        <v>283</v>
      </c>
      <c r="BK900" s="824">
        <v>5</v>
      </c>
      <c r="BL900" s="1226">
        <v>420447297.48000008</v>
      </c>
      <c r="BM900" s="1227">
        <v>7.8970922283558398E-2</v>
      </c>
      <c r="BN900" s="824">
        <v>2016</v>
      </c>
    </row>
    <row r="901" spans="1:66" ht="15" customHeight="1" x14ac:dyDescent="0.35">
      <c r="A901" s="64">
        <f t="shared" si="30"/>
        <v>1900</v>
      </c>
      <c r="B901" s="168" t="str">
        <f t="shared" si="31"/>
        <v>1899-00</v>
      </c>
      <c r="C901" s="64"/>
      <c r="BA901" s="824" t="s">
        <v>40</v>
      </c>
      <c r="BB901" s="1225">
        <v>2017</v>
      </c>
      <c r="BC901" s="824" t="s">
        <v>320</v>
      </c>
      <c r="BD901" s="824">
        <v>3</v>
      </c>
      <c r="BE901" s="1226">
        <v>3846110000</v>
      </c>
      <c r="BF901" s="1227">
        <v>6.1381437682921147E-2</v>
      </c>
      <c r="BH901" s="824" t="s">
        <v>165</v>
      </c>
      <c r="BI901" s="824" t="s">
        <v>351</v>
      </c>
      <c r="BJ901" s="824" t="s">
        <v>285</v>
      </c>
      <c r="BK901" s="824">
        <v>6</v>
      </c>
      <c r="BL901" s="1226">
        <v>418001102.38</v>
      </c>
      <c r="BM901" s="1227">
        <v>7.8511463311434271E-2</v>
      </c>
      <c r="BN901" s="824">
        <v>2016</v>
      </c>
    </row>
    <row r="902" spans="1:66" ht="15" customHeight="1" x14ac:dyDescent="0.35">
      <c r="A902" s="64">
        <f t="shared" si="30"/>
        <v>1900</v>
      </c>
      <c r="B902" s="168" t="str">
        <f t="shared" si="31"/>
        <v>1899-00</v>
      </c>
      <c r="C902" s="64"/>
      <c r="BA902" s="824" t="s">
        <v>40</v>
      </c>
      <c r="BB902" s="1225">
        <v>2017</v>
      </c>
      <c r="BC902" s="824" t="s">
        <v>315</v>
      </c>
      <c r="BD902" s="824">
        <v>4</v>
      </c>
      <c r="BE902" s="1226">
        <v>1392116000</v>
      </c>
      <c r="BF902" s="1227">
        <v>2.2217274467292266E-2</v>
      </c>
      <c r="BH902" s="824" t="s">
        <v>165</v>
      </c>
      <c r="BI902" s="824" t="s">
        <v>351</v>
      </c>
      <c r="BJ902" s="824" t="s">
        <v>281</v>
      </c>
      <c r="BK902" s="824">
        <v>7</v>
      </c>
      <c r="BL902" s="1226">
        <v>299086580.08999997</v>
      </c>
      <c r="BM902" s="1227">
        <v>5.6176227588824429E-2</v>
      </c>
      <c r="BN902" s="824">
        <v>2016</v>
      </c>
    </row>
    <row r="903" spans="1:66" ht="15" customHeight="1" x14ac:dyDescent="0.35">
      <c r="A903" s="64">
        <f t="shared" si="30"/>
        <v>1900</v>
      </c>
      <c r="B903" s="168" t="str">
        <f t="shared" si="31"/>
        <v>1899-00</v>
      </c>
      <c r="C903" s="64"/>
      <c r="BA903" s="824" t="s">
        <v>40</v>
      </c>
      <c r="BB903" s="1225">
        <v>2017</v>
      </c>
      <c r="BC903" s="824" t="s">
        <v>289</v>
      </c>
      <c r="BD903" s="824">
        <v>5</v>
      </c>
      <c r="BE903" s="1226">
        <v>280831000</v>
      </c>
      <c r="BF903" s="1227">
        <v>4.4818818301952954E-3</v>
      </c>
      <c r="BH903" s="824" t="s">
        <v>165</v>
      </c>
      <c r="BI903" s="824" t="s">
        <v>351</v>
      </c>
      <c r="BJ903" s="824" t="s">
        <v>304</v>
      </c>
      <c r="BK903" s="824">
        <v>8</v>
      </c>
      <c r="BL903" s="1226">
        <v>240535269.83999997</v>
      </c>
      <c r="BM903" s="1227">
        <v>4.5178770834870111E-2</v>
      </c>
      <c r="BN903" s="824">
        <v>2016</v>
      </c>
    </row>
    <row r="904" spans="1:66" ht="15" customHeight="1" x14ac:dyDescent="0.35">
      <c r="A904" s="64">
        <f t="shared" si="30"/>
        <v>1900</v>
      </c>
      <c r="B904" s="168" t="str">
        <f t="shared" si="31"/>
        <v>1899-00</v>
      </c>
      <c r="C904" s="64"/>
      <c r="AR904" s="193"/>
      <c r="BA904" s="824" t="s">
        <v>40</v>
      </c>
      <c r="BB904" s="1225">
        <v>2017</v>
      </c>
      <c r="BC904" s="824" t="s">
        <v>291</v>
      </c>
      <c r="BE904" s="1226">
        <v>282873000</v>
      </c>
      <c r="BF904" s="1227">
        <v>4.5144708346045621E-3</v>
      </c>
      <c r="BH904" s="824" t="s">
        <v>165</v>
      </c>
      <c r="BI904" s="824" t="s">
        <v>351</v>
      </c>
      <c r="BJ904" s="824" t="s">
        <v>289</v>
      </c>
      <c r="BK904" s="824">
        <v>9</v>
      </c>
      <c r="BL904" s="1226">
        <v>204660764.86999997</v>
      </c>
      <c r="BM904" s="1227">
        <v>3.8440607072307786E-2</v>
      </c>
      <c r="BN904" s="824">
        <v>2016</v>
      </c>
    </row>
    <row r="905" spans="1:66" ht="15" customHeight="1" x14ac:dyDescent="0.35">
      <c r="A905" s="64">
        <f t="shared" si="30"/>
        <v>1900</v>
      </c>
      <c r="B905" s="168" t="str">
        <f t="shared" si="31"/>
        <v>1899-00</v>
      </c>
      <c r="C905" s="64"/>
      <c r="P905" s="195"/>
      <c r="Q905" s="195"/>
      <c r="BA905" s="824" t="s">
        <v>40</v>
      </c>
      <c r="BB905" s="1225">
        <v>2017</v>
      </c>
      <c r="BC905" s="824" t="s">
        <v>331</v>
      </c>
      <c r="BE905" s="1226">
        <v>62659171000</v>
      </c>
      <c r="BH905" s="824" t="s">
        <v>165</v>
      </c>
      <c r="BI905" s="824" t="s">
        <v>351</v>
      </c>
      <c r="BJ905" s="824" t="s">
        <v>288</v>
      </c>
      <c r="BK905" s="824">
        <v>10</v>
      </c>
      <c r="BL905" s="1226">
        <v>170293338.83000001</v>
      </c>
      <c r="BM905" s="1227">
        <v>3.1985511874508633E-2</v>
      </c>
      <c r="BN905" s="824">
        <v>2016</v>
      </c>
    </row>
    <row r="906" spans="1:66" ht="15" customHeight="1" x14ac:dyDescent="0.35">
      <c r="A906" s="64">
        <f t="shared" si="30"/>
        <v>1900</v>
      </c>
      <c r="B906" s="168" t="str">
        <f t="shared" si="31"/>
        <v>1899-00</v>
      </c>
      <c r="C906" s="64"/>
      <c r="R906" s="195"/>
      <c r="S906" s="195"/>
      <c r="BA906" s="824" t="s">
        <v>32</v>
      </c>
      <c r="BB906" s="1225">
        <v>2017</v>
      </c>
      <c r="BC906" s="824" t="s">
        <v>281</v>
      </c>
      <c r="BD906" s="824">
        <v>1</v>
      </c>
      <c r="BE906" s="1226">
        <v>9571487000</v>
      </c>
      <c r="BF906" s="1227">
        <v>0.59511152970388692</v>
      </c>
      <c r="BH906" s="824" t="s">
        <v>165</v>
      </c>
      <c r="BI906" s="824" t="s">
        <v>351</v>
      </c>
      <c r="BJ906" s="824" t="s">
        <v>291</v>
      </c>
      <c r="BL906" s="1226">
        <v>704182832.56999969</v>
      </c>
      <c r="BM906" s="1227">
        <v>0.13226382492551692</v>
      </c>
      <c r="BN906" s="824">
        <v>2016</v>
      </c>
    </row>
    <row r="907" spans="1:66" ht="15" customHeight="1" x14ac:dyDescent="0.35">
      <c r="A907" s="64">
        <f t="shared" si="30"/>
        <v>1900</v>
      </c>
      <c r="B907" s="168" t="str">
        <f t="shared" si="31"/>
        <v>1899-00</v>
      </c>
      <c r="C907" s="64"/>
      <c r="BA907" s="824" t="s">
        <v>32</v>
      </c>
      <c r="BB907" s="1225">
        <v>2017</v>
      </c>
      <c r="BC907" s="824" t="s">
        <v>314</v>
      </c>
      <c r="BD907" s="824">
        <v>2</v>
      </c>
      <c r="BE907" s="1226">
        <v>2793864000</v>
      </c>
      <c r="BF907" s="1227">
        <v>0.17370975678331071</v>
      </c>
      <c r="BH907" s="824" t="s">
        <v>165</v>
      </c>
      <c r="BI907" s="824" t="s">
        <v>351</v>
      </c>
      <c r="BJ907" s="824" t="s">
        <v>292</v>
      </c>
      <c r="BL907" s="1226">
        <v>5324077335.3299999</v>
      </c>
      <c r="BN907" s="824">
        <v>2016</v>
      </c>
    </row>
    <row r="908" spans="1:66" ht="15" customHeight="1" x14ac:dyDescent="0.35">
      <c r="A908" s="64">
        <f t="shared" ref="A908:A971" si="32">YEAR(C908)</f>
        <v>1900</v>
      </c>
      <c r="B908" s="168" t="str">
        <f t="shared" si="31"/>
        <v>1899-00</v>
      </c>
      <c r="C908" s="64"/>
      <c r="BA908" s="824" t="s">
        <v>32</v>
      </c>
      <c r="BB908" s="1225">
        <v>2017</v>
      </c>
      <c r="BC908" s="824" t="s">
        <v>323</v>
      </c>
      <c r="BD908" s="824">
        <v>3</v>
      </c>
      <c r="BE908" s="1226">
        <v>941625000</v>
      </c>
      <c r="BF908" s="1227">
        <v>5.8545959907527693E-2</v>
      </c>
      <c r="BH908" s="824" t="s">
        <v>61</v>
      </c>
      <c r="BI908" s="824" t="s">
        <v>351</v>
      </c>
      <c r="BJ908" s="824" t="s">
        <v>315</v>
      </c>
      <c r="BK908" s="824">
        <v>1</v>
      </c>
      <c r="BL908" s="1226">
        <v>458833709.91362566</v>
      </c>
      <c r="BM908" s="1227">
        <v>0.2652486150278881</v>
      </c>
      <c r="BN908" s="824">
        <v>2016</v>
      </c>
    </row>
    <row r="909" spans="1:66" ht="15" customHeight="1" x14ac:dyDescent="0.35">
      <c r="A909" s="64">
        <f t="shared" si="32"/>
        <v>1900</v>
      </c>
      <c r="B909" s="168" t="str">
        <f t="shared" si="31"/>
        <v>1899-00</v>
      </c>
      <c r="C909" s="64"/>
      <c r="AQ909" s="130"/>
      <c r="BA909" s="824" t="s">
        <v>32</v>
      </c>
      <c r="BB909" s="1225">
        <v>2017</v>
      </c>
      <c r="BC909" s="824" t="s">
        <v>329</v>
      </c>
      <c r="BD909" s="824">
        <v>4</v>
      </c>
      <c r="BE909" s="1226">
        <v>896500000</v>
      </c>
      <c r="BF909" s="1227">
        <v>5.5740292639956009E-2</v>
      </c>
      <c r="BH909" s="824" t="s">
        <v>61</v>
      </c>
      <c r="BI909" s="824" t="s">
        <v>351</v>
      </c>
      <c r="BJ909" s="824" t="s">
        <v>281</v>
      </c>
      <c r="BK909" s="824">
        <v>2</v>
      </c>
      <c r="BL909" s="1226">
        <v>447484057.32489848</v>
      </c>
      <c r="BM909" s="1227">
        <v>0.25868745885046973</v>
      </c>
      <c r="BN909" s="824">
        <v>2016</v>
      </c>
    </row>
    <row r="910" spans="1:66" ht="15" customHeight="1" x14ac:dyDescent="0.35">
      <c r="A910" s="64">
        <f t="shared" si="32"/>
        <v>1900</v>
      </c>
      <c r="B910" s="168" t="str">
        <f t="shared" si="31"/>
        <v>1899-00</v>
      </c>
      <c r="C910" s="64"/>
      <c r="P910" s="195"/>
      <c r="Q910" s="195"/>
      <c r="AQ910" s="130"/>
      <c r="BA910" s="824" t="s">
        <v>32</v>
      </c>
      <c r="BB910" s="1225">
        <v>2017</v>
      </c>
      <c r="BC910" s="824" t="s">
        <v>306</v>
      </c>
      <c r="BD910" s="824">
        <v>5</v>
      </c>
      <c r="BE910" s="1226">
        <v>775645000</v>
      </c>
      <c r="BF910" s="1227">
        <v>4.8226078399016929E-2</v>
      </c>
      <c r="BH910" s="824" t="s">
        <v>61</v>
      </c>
      <c r="BI910" s="824" t="s">
        <v>351</v>
      </c>
      <c r="BJ910" s="824" t="s">
        <v>285</v>
      </c>
      <c r="BK910" s="824">
        <v>3</v>
      </c>
      <c r="BL910" s="1226">
        <v>252748675.40000007</v>
      </c>
      <c r="BM910" s="1227">
        <v>0.14611227259785167</v>
      </c>
      <c r="BN910" s="824">
        <v>2016</v>
      </c>
    </row>
    <row r="911" spans="1:66" ht="15" customHeight="1" x14ac:dyDescent="0.35">
      <c r="A911" s="64">
        <f t="shared" si="32"/>
        <v>1900</v>
      </c>
      <c r="B911" s="168" t="str">
        <f t="shared" si="31"/>
        <v>1899-00</v>
      </c>
      <c r="C911" s="64"/>
      <c r="BA911" s="824" t="s">
        <v>32</v>
      </c>
      <c r="BB911" s="1225">
        <v>2017</v>
      </c>
      <c r="BC911" s="824" t="s">
        <v>287</v>
      </c>
      <c r="BD911" s="824">
        <v>6</v>
      </c>
      <c r="BE911" s="1226">
        <v>688382000</v>
      </c>
      <c r="BF911" s="1227">
        <v>4.280046193873753E-2</v>
      </c>
      <c r="BH911" s="824" t="s">
        <v>61</v>
      </c>
      <c r="BI911" s="824" t="s">
        <v>351</v>
      </c>
      <c r="BJ911" s="824" t="s">
        <v>308</v>
      </c>
      <c r="BK911" s="824">
        <v>4</v>
      </c>
      <c r="BL911" s="1226">
        <v>204876484.44739115</v>
      </c>
      <c r="BM911" s="1227">
        <v>0.11843768794076427</v>
      </c>
      <c r="BN911" s="824">
        <v>2016</v>
      </c>
    </row>
    <row r="912" spans="1:66" ht="15" customHeight="1" x14ac:dyDescent="0.35">
      <c r="A912" s="64">
        <f t="shared" si="32"/>
        <v>1900</v>
      </c>
      <c r="B912" s="168" t="str">
        <f t="shared" si="31"/>
        <v>1899-00</v>
      </c>
      <c r="C912" s="64"/>
      <c r="BA912" s="824" t="s">
        <v>32</v>
      </c>
      <c r="BB912" s="1225">
        <v>2017</v>
      </c>
      <c r="BC912" s="824" t="s">
        <v>320</v>
      </c>
      <c r="BD912" s="824">
        <v>7</v>
      </c>
      <c r="BE912" s="1226">
        <v>184030000</v>
      </c>
      <c r="BF912" s="1227">
        <v>1.1442148415539435E-2</v>
      </c>
      <c r="BH912" s="824" t="s">
        <v>61</v>
      </c>
      <c r="BI912" s="824" t="s">
        <v>351</v>
      </c>
      <c r="BJ912" s="824" t="s">
        <v>320</v>
      </c>
      <c r="BK912" s="824">
        <v>5</v>
      </c>
      <c r="BL912" s="1226">
        <v>174954118.66999999</v>
      </c>
      <c r="BM912" s="1227">
        <v>0.1011397738831747</v>
      </c>
      <c r="BN912" s="824">
        <v>2016</v>
      </c>
    </row>
    <row r="913" spans="1:66" ht="15" customHeight="1" x14ac:dyDescent="0.35">
      <c r="A913" s="64">
        <f t="shared" si="32"/>
        <v>1900</v>
      </c>
      <c r="B913" s="168" t="str">
        <f t="shared" si="31"/>
        <v>1899-00</v>
      </c>
      <c r="C913" s="64"/>
      <c r="BA913" s="824" t="s">
        <v>32</v>
      </c>
      <c r="BB913" s="1225">
        <v>2017</v>
      </c>
      <c r="BC913" s="824" t="s">
        <v>328</v>
      </c>
      <c r="BD913" s="824">
        <v>8</v>
      </c>
      <c r="BE913" s="1226">
        <v>93296000</v>
      </c>
      <c r="BF913" s="1227">
        <v>5.8007209616702015E-3</v>
      </c>
      <c r="BH913" s="824" t="s">
        <v>61</v>
      </c>
      <c r="BI913" s="824" t="s">
        <v>351</v>
      </c>
      <c r="BJ913" s="824" t="s">
        <v>306</v>
      </c>
      <c r="BK913" s="824">
        <v>6</v>
      </c>
      <c r="BL913" s="1226">
        <v>66386132.079999998</v>
      </c>
      <c r="BM913" s="1227">
        <v>3.8377366812462996E-2</v>
      </c>
      <c r="BN913" s="824">
        <v>2016</v>
      </c>
    </row>
    <row r="914" spans="1:66" ht="15" customHeight="1" x14ac:dyDescent="0.35">
      <c r="A914" s="64">
        <f t="shared" si="32"/>
        <v>1900</v>
      </c>
      <c r="B914" s="168" t="str">
        <f t="shared" si="31"/>
        <v>1899-00</v>
      </c>
      <c r="C914" s="64"/>
      <c r="AR914" s="193"/>
      <c r="AS914" s="194"/>
      <c r="BA914" s="824" t="s">
        <v>32</v>
      </c>
      <c r="BB914" s="1225">
        <v>2017</v>
      </c>
      <c r="BC914" s="824" t="s">
        <v>286</v>
      </c>
      <c r="BD914" s="824">
        <v>9</v>
      </c>
      <c r="BE914" s="1226">
        <v>73897000</v>
      </c>
      <c r="BF914" s="1227">
        <v>4.5945793700109643E-3</v>
      </c>
      <c r="BH914" s="824" t="s">
        <v>61</v>
      </c>
      <c r="BI914" s="824" t="s">
        <v>351</v>
      </c>
      <c r="BJ914" s="824" t="s">
        <v>287</v>
      </c>
      <c r="BK914" s="824">
        <v>7</v>
      </c>
      <c r="BL914" s="1226">
        <v>42736860.600000001</v>
      </c>
      <c r="BM914" s="1227">
        <v>2.4705885465398505E-2</v>
      </c>
      <c r="BN914" s="824">
        <v>2016</v>
      </c>
    </row>
    <row r="915" spans="1:66" ht="15" customHeight="1" x14ac:dyDescent="0.35">
      <c r="A915" s="64">
        <f t="shared" si="32"/>
        <v>1900</v>
      </c>
      <c r="B915" s="168" t="str">
        <f t="shared" si="31"/>
        <v>1899-00</v>
      </c>
      <c r="C915" s="64"/>
      <c r="BA915" s="824" t="s">
        <v>32</v>
      </c>
      <c r="BB915" s="1225">
        <v>2017</v>
      </c>
      <c r="BC915" s="824" t="s">
        <v>335</v>
      </c>
      <c r="BD915" s="824">
        <v>10</v>
      </c>
      <c r="BE915" s="1226">
        <v>46846000</v>
      </c>
      <c r="BF915" s="1227">
        <v>2.9126712203138643E-3</v>
      </c>
      <c r="BH915" s="824" t="s">
        <v>61</v>
      </c>
      <c r="BI915" s="824" t="s">
        <v>351</v>
      </c>
      <c r="BJ915" s="824" t="s">
        <v>322</v>
      </c>
      <c r="BK915" s="824">
        <v>8</v>
      </c>
      <c r="BL915" s="1226">
        <v>21667394.889999997</v>
      </c>
      <c r="BM915" s="1227">
        <v>1.2525772107975118E-2</v>
      </c>
      <c r="BN915" s="824">
        <v>2016</v>
      </c>
    </row>
    <row r="916" spans="1:66" ht="15" customHeight="1" x14ac:dyDescent="0.35">
      <c r="A916" s="64">
        <f t="shared" si="32"/>
        <v>1900</v>
      </c>
      <c r="B916" s="168" t="str">
        <f t="shared" si="31"/>
        <v>1899-00</v>
      </c>
      <c r="C916" s="64"/>
      <c r="BA916" s="824" t="s">
        <v>32</v>
      </c>
      <c r="BB916" s="1225">
        <v>2017</v>
      </c>
      <c r="BC916" s="824" t="s">
        <v>291</v>
      </c>
      <c r="BE916" s="1226">
        <v>17946000</v>
      </c>
      <c r="BF916" s="1227">
        <v>1.1158006600297274E-3</v>
      </c>
      <c r="BH916" s="824" t="s">
        <v>61</v>
      </c>
      <c r="BI916" s="824" t="s">
        <v>351</v>
      </c>
      <c r="BJ916" s="824" t="s">
        <v>286</v>
      </c>
      <c r="BK916" s="824">
        <v>9</v>
      </c>
      <c r="BL916" s="1226">
        <v>17495681.730000004</v>
      </c>
      <c r="BM916" s="1227">
        <v>1.0114133394263529E-2</v>
      </c>
      <c r="BN916" s="824">
        <v>2016</v>
      </c>
    </row>
    <row r="917" spans="1:66" ht="15" customHeight="1" x14ac:dyDescent="0.35">
      <c r="A917" s="64">
        <f t="shared" si="32"/>
        <v>1900</v>
      </c>
      <c r="B917" s="168" t="str">
        <f t="shared" si="31"/>
        <v>1899-00</v>
      </c>
      <c r="C917" s="64"/>
      <c r="BA917" s="824" t="s">
        <v>32</v>
      </c>
      <c r="BB917" s="1225">
        <v>2017</v>
      </c>
      <c r="BC917" s="824" t="s">
        <v>331</v>
      </c>
      <c r="BE917" s="1226">
        <v>16083518000</v>
      </c>
      <c r="BH917" s="824" t="s">
        <v>61</v>
      </c>
      <c r="BI917" s="824" t="s">
        <v>351</v>
      </c>
      <c r="BJ917" s="824" t="s">
        <v>312</v>
      </c>
      <c r="BK917" s="824">
        <v>10</v>
      </c>
      <c r="BL917" s="1226">
        <v>17101124.370000001</v>
      </c>
      <c r="BM917" s="1227">
        <v>9.8860424954741576E-3</v>
      </c>
      <c r="BN917" s="824">
        <v>2016</v>
      </c>
    </row>
    <row r="918" spans="1:66" ht="15" customHeight="1" x14ac:dyDescent="0.35">
      <c r="A918" s="64">
        <f t="shared" si="32"/>
        <v>1900</v>
      </c>
      <c r="B918" s="168" t="str">
        <f t="shared" si="31"/>
        <v>1899-00</v>
      </c>
      <c r="C918" s="64"/>
      <c r="BA918" s="1310" t="s">
        <v>344</v>
      </c>
      <c r="BB918" s="1225">
        <v>2017</v>
      </c>
      <c r="BE918" s="1226">
        <v>1835050789.6100001</v>
      </c>
      <c r="BH918" s="824" t="s">
        <v>61</v>
      </c>
      <c r="BI918" s="824" t="s">
        <v>351</v>
      </c>
      <c r="BJ918" s="824" t="s">
        <v>291</v>
      </c>
      <c r="BL918" s="1226">
        <v>27796913.080000162</v>
      </c>
      <c r="BM918" s="1227">
        <v>1.6069204457337272E-2</v>
      </c>
      <c r="BN918" s="824">
        <v>2016</v>
      </c>
    </row>
    <row r="919" spans="1:66" ht="15" customHeight="1" x14ac:dyDescent="0.35">
      <c r="A919" s="64">
        <f t="shared" si="32"/>
        <v>1900</v>
      </c>
      <c r="B919" s="168" t="str">
        <f t="shared" si="31"/>
        <v>1899-00</v>
      </c>
      <c r="C919" s="64"/>
      <c r="BA919" s="824" t="s">
        <v>71</v>
      </c>
      <c r="BB919" s="1225">
        <v>2017</v>
      </c>
      <c r="BC919" s="824" t="s">
        <v>308</v>
      </c>
      <c r="BD919" s="824">
        <v>1</v>
      </c>
      <c r="BE919" s="1226">
        <v>9881228816.7434959</v>
      </c>
      <c r="BF919" s="1227">
        <v>0.50389426630022627</v>
      </c>
      <c r="BH919" s="824" t="s">
        <v>61</v>
      </c>
      <c r="BI919" s="824" t="s">
        <v>351</v>
      </c>
      <c r="BJ919" s="824" t="s">
        <v>292</v>
      </c>
      <c r="BL919" s="1226">
        <v>1729825092.0759158</v>
      </c>
      <c r="BN919" s="824">
        <v>2016</v>
      </c>
    </row>
    <row r="920" spans="1:66" ht="15" customHeight="1" x14ac:dyDescent="0.35">
      <c r="A920" s="64">
        <f t="shared" si="32"/>
        <v>1900</v>
      </c>
      <c r="B920" s="168" t="str">
        <f t="shared" si="31"/>
        <v>1899-00</v>
      </c>
      <c r="C920" s="64"/>
      <c r="BA920" s="824" t="s">
        <v>71</v>
      </c>
      <c r="BB920" s="1225">
        <v>2017</v>
      </c>
      <c r="BC920" s="824" t="s">
        <v>281</v>
      </c>
      <c r="BD920" s="824">
        <v>2</v>
      </c>
      <c r="BE920" s="1226">
        <v>2256078304.9658995</v>
      </c>
      <c r="BF920" s="1227">
        <v>0.11504894211844671</v>
      </c>
      <c r="BH920" s="824" t="s">
        <v>54</v>
      </c>
      <c r="BI920" s="824" t="s">
        <v>351</v>
      </c>
      <c r="BJ920" s="824" t="s">
        <v>281</v>
      </c>
      <c r="BK920" s="824">
        <v>1</v>
      </c>
      <c r="BL920" s="1226">
        <v>198802462.11000001</v>
      </c>
      <c r="BM920" s="1227">
        <v>0.24650814024847517</v>
      </c>
      <c r="BN920" s="824">
        <v>2016</v>
      </c>
    </row>
    <row r="921" spans="1:66" ht="15" customHeight="1" x14ac:dyDescent="0.35">
      <c r="A921" s="64">
        <f t="shared" si="32"/>
        <v>1900</v>
      </c>
      <c r="B921" s="168" t="str">
        <f t="shared" si="31"/>
        <v>1899-00</v>
      </c>
      <c r="C921" s="64"/>
      <c r="P921" s="195"/>
      <c r="Q921" s="195"/>
      <c r="R921" s="195"/>
      <c r="S921" s="195"/>
      <c r="AK921" s="196"/>
      <c r="AL921" s="197"/>
      <c r="AM921" s="196"/>
      <c r="AO921" s="196"/>
      <c r="AP921" s="196"/>
      <c r="BA921" s="824" t="s">
        <v>71</v>
      </c>
      <c r="BB921" s="1225">
        <v>2017</v>
      </c>
      <c r="BC921" s="824" t="s">
        <v>306</v>
      </c>
      <c r="BD921" s="824">
        <v>3</v>
      </c>
      <c r="BE921" s="1226">
        <v>2091137923.2131004</v>
      </c>
      <c r="BF921" s="1227">
        <v>0.10663779061209015</v>
      </c>
      <c r="BH921" s="824" t="s">
        <v>54</v>
      </c>
      <c r="BI921" s="824" t="s">
        <v>351</v>
      </c>
      <c r="BJ921" s="824" t="s">
        <v>314</v>
      </c>
      <c r="BK921" s="824">
        <v>2</v>
      </c>
      <c r="BL921" s="1226">
        <v>93030310.670000002</v>
      </c>
      <c r="BM921" s="1227">
        <v>0.11535435037676041</v>
      </c>
      <c r="BN921" s="824">
        <v>2016</v>
      </c>
    </row>
    <row r="922" spans="1:66" ht="15" customHeight="1" x14ac:dyDescent="0.35">
      <c r="A922" s="64">
        <f t="shared" si="32"/>
        <v>1900</v>
      </c>
      <c r="B922" s="168" t="str">
        <f t="shared" si="31"/>
        <v>1899-00</v>
      </c>
      <c r="C922" s="64"/>
      <c r="P922" s="195"/>
      <c r="Q922" s="195"/>
      <c r="R922" s="195"/>
      <c r="S922" s="195"/>
      <c r="AK922" s="196"/>
      <c r="AL922" s="197"/>
      <c r="AM922" s="196"/>
      <c r="AO922" s="196"/>
      <c r="AP922" s="196"/>
      <c r="BA922" s="824" t="s">
        <v>71</v>
      </c>
      <c r="BB922" s="1225">
        <v>2017</v>
      </c>
      <c r="BC922" s="824" t="s">
        <v>320</v>
      </c>
      <c r="BD922" s="824">
        <v>4</v>
      </c>
      <c r="BE922" s="1226">
        <v>1951170878.1304998</v>
      </c>
      <c r="BF922" s="1227">
        <v>9.9500156943633983E-2</v>
      </c>
      <c r="BH922" s="824" t="s">
        <v>54</v>
      </c>
      <c r="BI922" s="824" t="s">
        <v>351</v>
      </c>
      <c r="BJ922" s="824" t="s">
        <v>290</v>
      </c>
      <c r="BK922" s="824">
        <v>3</v>
      </c>
      <c r="BL922" s="1226">
        <v>89107560.410000011</v>
      </c>
      <c r="BM922" s="1227">
        <v>0.11049027645640437</v>
      </c>
      <c r="BN922" s="824">
        <v>2016</v>
      </c>
    </row>
    <row r="923" spans="1:66" ht="15" customHeight="1" x14ac:dyDescent="0.35">
      <c r="A923" s="64">
        <f t="shared" si="32"/>
        <v>1900</v>
      </c>
      <c r="B923" s="168" t="str">
        <f t="shared" si="31"/>
        <v>1899-00</v>
      </c>
      <c r="C923" s="64"/>
      <c r="P923" s="195"/>
      <c r="Q923" s="195"/>
      <c r="R923" s="195"/>
      <c r="S923" s="195"/>
      <c r="AK923" s="196"/>
      <c r="AL923" s="197"/>
      <c r="AM923" s="196"/>
      <c r="AO923" s="196"/>
      <c r="AP923" s="196"/>
      <c r="AT923" s="1173"/>
      <c r="BA923" s="824" t="s">
        <v>71</v>
      </c>
      <c r="BB923" s="1225">
        <v>2017</v>
      </c>
      <c r="BC923" s="824" t="s">
        <v>289</v>
      </c>
      <c r="BD923" s="824">
        <v>5</v>
      </c>
      <c r="BE923" s="1226">
        <v>1371868507.1600001</v>
      </c>
      <c r="BF923" s="1227">
        <v>6.9958573745850711E-2</v>
      </c>
      <c r="BH923" s="824" t="s">
        <v>54</v>
      </c>
      <c r="BI923" s="824" t="s">
        <v>351</v>
      </c>
      <c r="BJ923" s="824" t="s">
        <v>286</v>
      </c>
      <c r="BK923" s="824">
        <v>4</v>
      </c>
      <c r="BL923" s="1226">
        <v>88731810.769999996</v>
      </c>
      <c r="BM923" s="1227">
        <v>0.1100243599683873</v>
      </c>
      <c r="BN923" s="824">
        <v>2016</v>
      </c>
    </row>
    <row r="924" spans="1:66" ht="15" customHeight="1" x14ac:dyDescent="0.35">
      <c r="A924" s="64">
        <f t="shared" si="32"/>
        <v>1900</v>
      </c>
      <c r="B924" s="168" t="str">
        <f t="shared" si="31"/>
        <v>1899-00</v>
      </c>
      <c r="C924" s="64"/>
      <c r="P924" s="195"/>
      <c r="Q924" s="195"/>
      <c r="R924" s="195"/>
      <c r="S924" s="195"/>
      <c r="AK924" s="196"/>
      <c r="AL924" s="197"/>
      <c r="AM924" s="196"/>
      <c r="AO924" s="196"/>
      <c r="AP924" s="196"/>
      <c r="AT924" s="1173"/>
      <c r="BA924" s="824" t="s">
        <v>71</v>
      </c>
      <c r="BB924" s="1225">
        <v>2017</v>
      </c>
      <c r="BC924" s="824" t="s">
        <v>285</v>
      </c>
      <c r="BD924" s="824">
        <v>6</v>
      </c>
      <c r="BE924" s="1226">
        <v>595242529.62559986</v>
      </c>
      <c r="BF924" s="1227">
        <v>3.0354453206077235E-2</v>
      </c>
      <c r="BH924" s="824" t="s">
        <v>54</v>
      </c>
      <c r="BI924" s="824" t="s">
        <v>351</v>
      </c>
      <c r="BJ924" s="824" t="s">
        <v>312</v>
      </c>
      <c r="BK924" s="824">
        <v>5</v>
      </c>
      <c r="BL924" s="1226">
        <v>69106573</v>
      </c>
      <c r="BM924" s="1227">
        <v>8.5689747543215108E-2</v>
      </c>
      <c r="BN924" s="824">
        <v>2016</v>
      </c>
    </row>
    <row r="925" spans="1:66" ht="15" customHeight="1" x14ac:dyDescent="0.35">
      <c r="A925" s="64">
        <f t="shared" si="32"/>
        <v>1900</v>
      </c>
      <c r="B925" s="168" t="str">
        <f t="shared" si="31"/>
        <v>1899-00</v>
      </c>
      <c r="C925" s="64"/>
      <c r="P925" s="195"/>
      <c r="Q925" s="195"/>
      <c r="R925" s="195"/>
      <c r="S925" s="195"/>
      <c r="AK925" s="196"/>
      <c r="AL925" s="197"/>
      <c r="AM925" s="196"/>
      <c r="AO925" s="196"/>
      <c r="AP925" s="196"/>
      <c r="BA925" s="824" t="s">
        <v>71</v>
      </c>
      <c r="BB925" s="1225">
        <v>2017</v>
      </c>
      <c r="BC925" s="824" t="s">
        <v>287</v>
      </c>
      <c r="BD925" s="824">
        <v>7</v>
      </c>
      <c r="BE925" s="1226">
        <v>448804289.375</v>
      </c>
      <c r="BF925" s="1227">
        <v>2.2886820283303702E-2</v>
      </c>
      <c r="BH925" s="824" t="s">
        <v>54</v>
      </c>
      <c r="BI925" s="824" t="s">
        <v>351</v>
      </c>
      <c r="BJ925" s="824" t="s">
        <v>322</v>
      </c>
      <c r="BK925" s="824">
        <v>6</v>
      </c>
      <c r="BL925" s="1226">
        <v>47210202.740000002</v>
      </c>
      <c r="BM925" s="1227">
        <v>5.8539009802361382E-2</v>
      </c>
      <c r="BN925" s="824">
        <v>2016</v>
      </c>
    </row>
    <row r="926" spans="1:66" ht="15" customHeight="1" x14ac:dyDescent="0.35">
      <c r="A926" s="64">
        <f t="shared" si="32"/>
        <v>1900</v>
      </c>
      <c r="B926" s="168" t="str">
        <f t="shared" si="31"/>
        <v>1899-00</v>
      </c>
      <c r="C926" s="64"/>
      <c r="D926" s="195"/>
      <c r="P926" s="195"/>
      <c r="Q926" s="195"/>
      <c r="R926" s="195"/>
      <c r="S926" s="195"/>
      <c r="U926" s="195"/>
      <c r="V926" s="195"/>
      <c r="W926" s="195"/>
      <c r="X926" s="195"/>
      <c r="Y926" s="195"/>
      <c r="Z926" s="195"/>
      <c r="AA926" s="195"/>
      <c r="AB926" s="195"/>
      <c r="AC926" s="195"/>
      <c r="AD926" s="195"/>
      <c r="AE926" s="195"/>
      <c r="AF926" s="195"/>
      <c r="AG926" s="195"/>
      <c r="AH926" s="195"/>
      <c r="AI926" s="195"/>
      <c r="AJ926" s="195"/>
      <c r="AK926" s="196"/>
      <c r="AL926" s="197"/>
      <c r="AM926" s="196"/>
      <c r="AO926" s="196"/>
      <c r="AP926" s="196"/>
      <c r="BA926" s="824" t="s">
        <v>71</v>
      </c>
      <c r="BB926" s="1225">
        <v>2017</v>
      </c>
      <c r="BC926" s="824" t="s">
        <v>323</v>
      </c>
      <c r="BD926" s="824">
        <v>8</v>
      </c>
      <c r="BE926" s="1226">
        <v>324870231.67449999</v>
      </c>
      <c r="BF926" s="1227">
        <v>1.656679043349555E-2</v>
      </c>
      <c r="BH926" s="824" t="s">
        <v>54</v>
      </c>
      <c r="BI926" s="824" t="s">
        <v>351</v>
      </c>
      <c r="BJ926" s="824" t="s">
        <v>285</v>
      </c>
      <c r="BK926" s="824">
        <v>7</v>
      </c>
      <c r="BL926" s="1226">
        <v>42049046.180000007</v>
      </c>
      <c r="BM926" s="1227">
        <v>5.213935513192347E-2</v>
      </c>
      <c r="BN926" s="824">
        <v>2016</v>
      </c>
    </row>
    <row r="927" spans="1:66" ht="15" customHeight="1" x14ac:dyDescent="0.35">
      <c r="A927" s="64">
        <f t="shared" si="32"/>
        <v>1900</v>
      </c>
      <c r="B927" s="168" t="str">
        <f t="shared" si="31"/>
        <v>1899-00</v>
      </c>
      <c r="C927" s="64"/>
      <c r="D927" s="195"/>
      <c r="U927" s="195"/>
      <c r="V927" s="195"/>
      <c r="W927" s="195"/>
      <c r="X927" s="195"/>
      <c r="Y927" s="195"/>
      <c r="Z927" s="195"/>
      <c r="AA927" s="195"/>
      <c r="AB927" s="195"/>
      <c r="AC927" s="195"/>
      <c r="AD927" s="195"/>
      <c r="AE927" s="195"/>
      <c r="AF927" s="195"/>
      <c r="AG927" s="195"/>
      <c r="AH927" s="195"/>
      <c r="AI927" s="195"/>
      <c r="AJ927" s="195"/>
      <c r="AK927" s="196"/>
      <c r="AL927" s="197"/>
      <c r="AM927" s="196"/>
      <c r="AO927" s="196"/>
      <c r="AP927" s="196"/>
      <c r="BA927" s="824" t="s">
        <v>71</v>
      </c>
      <c r="BB927" s="1225">
        <v>2017</v>
      </c>
      <c r="BC927" s="824" t="s">
        <v>315</v>
      </c>
      <c r="BD927" s="824">
        <v>9</v>
      </c>
      <c r="BE927" s="1226">
        <v>309772309.69260007</v>
      </c>
      <c r="BF927" s="1227">
        <v>1.5796870369825296E-2</v>
      </c>
      <c r="BH927" s="824" t="s">
        <v>54</v>
      </c>
      <c r="BI927" s="824" t="s">
        <v>351</v>
      </c>
      <c r="BJ927" s="824" t="s">
        <v>315</v>
      </c>
      <c r="BK927" s="824">
        <v>8</v>
      </c>
      <c r="BL927" s="1226">
        <v>40801116.100000001</v>
      </c>
      <c r="BM927" s="1227">
        <v>5.05919652258029E-2</v>
      </c>
      <c r="BN927" s="824">
        <v>2016</v>
      </c>
    </row>
    <row r="928" spans="1:66" ht="15" customHeight="1" x14ac:dyDescent="0.35">
      <c r="A928" s="64">
        <f t="shared" si="32"/>
        <v>1900</v>
      </c>
      <c r="B928" s="168" t="str">
        <f t="shared" si="31"/>
        <v>1899-00</v>
      </c>
      <c r="C928" s="64"/>
      <c r="AK928" s="196"/>
      <c r="AL928" s="197"/>
      <c r="AM928" s="196"/>
      <c r="AO928" s="196"/>
      <c r="AP928" s="196"/>
      <c r="BA928" s="824" t="s">
        <v>71</v>
      </c>
      <c r="BB928" s="1225">
        <v>2017</v>
      </c>
      <c r="BC928" s="824" t="s">
        <v>330</v>
      </c>
      <c r="BD928" s="824">
        <v>10</v>
      </c>
      <c r="BE928" s="1226">
        <v>123809336.19400001</v>
      </c>
      <c r="BF928" s="1227">
        <v>6.3136696639268979E-3</v>
      </c>
      <c r="BH928" s="824" t="s">
        <v>54</v>
      </c>
      <c r="BI928" s="824" t="s">
        <v>351</v>
      </c>
      <c r="BJ928" s="824" t="s">
        <v>319</v>
      </c>
      <c r="BK928" s="824">
        <v>9</v>
      </c>
      <c r="BL928" s="1226">
        <v>32970150.459999997</v>
      </c>
      <c r="BM928" s="1227">
        <v>4.0881840130883314E-2</v>
      </c>
      <c r="BN928" s="824">
        <v>2016</v>
      </c>
    </row>
    <row r="929" spans="1:66" ht="15" customHeight="1" x14ac:dyDescent="0.35">
      <c r="A929" s="64">
        <f t="shared" si="32"/>
        <v>1900</v>
      </c>
      <c r="B929" s="168" t="str">
        <f t="shared" si="31"/>
        <v>1899-00</v>
      </c>
      <c r="C929" s="64"/>
      <c r="AK929" s="196"/>
      <c r="AL929" s="197"/>
      <c r="AM929" s="196"/>
      <c r="AO929" s="196"/>
      <c r="AP929" s="196"/>
      <c r="AU929" s="1174"/>
      <c r="BA929" s="824" t="s">
        <v>71</v>
      </c>
      <c r="BB929" s="1225">
        <v>2017</v>
      </c>
      <c r="BC929" s="824" t="s">
        <v>291</v>
      </c>
      <c r="BE929" s="1226">
        <v>255743511.50409698</v>
      </c>
      <c r="BF929" s="1227">
        <v>1.3041666323123431E-2</v>
      </c>
      <c r="BH929" s="824" t="s">
        <v>54</v>
      </c>
      <c r="BI929" s="824" t="s">
        <v>351</v>
      </c>
      <c r="BJ929" s="824" t="s">
        <v>308</v>
      </c>
      <c r="BK929" s="824">
        <v>10</v>
      </c>
      <c r="BL929" s="1226">
        <v>19268603.990000002</v>
      </c>
      <c r="BM929" s="1227">
        <v>2.3892398938857633E-2</v>
      </c>
      <c r="BN929" s="824">
        <v>2016</v>
      </c>
    </row>
    <row r="930" spans="1:66" ht="15" customHeight="1" x14ac:dyDescent="0.35">
      <c r="A930" s="64">
        <f t="shared" si="32"/>
        <v>1900</v>
      </c>
      <c r="B930" s="168" t="str">
        <f t="shared" si="31"/>
        <v>1899-00</v>
      </c>
      <c r="C930" s="64"/>
      <c r="U930" s="198"/>
      <c r="AK930" s="196"/>
      <c r="AL930" s="197"/>
      <c r="AM930" s="196"/>
      <c r="AO930" s="196"/>
      <c r="AP930" s="196"/>
      <c r="AU930" s="1174"/>
      <c r="BA930" s="824" t="s">
        <v>71</v>
      </c>
      <c r="BB930" s="1225">
        <v>2017</v>
      </c>
      <c r="BC930" s="824" t="s">
        <v>292</v>
      </c>
      <c r="BE930" s="1226">
        <v>19609726638.278793</v>
      </c>
      <c r="BH930" s="824" t="s">
        <v>54</v>
      </c>
      <c r="BI930" s="824" t="s">
        <v>351</v>
      </c>
      <c r="BJ930" s="824" t="s">
        <v>291</v>
      </c>
      <c r="BL930" s="1226">
        <v>85396391.599999905</v>
      </c>
      <c r="BM930" s="1227">
        <v>0.10588855617692874</v>
      </c>
      <c r="BN930" s="824">
        <v>2016</v>
      </c>
    </row>
    <row r="931" spans="1:66" ht="15" customHeight="1" x14ac:dyDescent="0.35">
      <c r="A931" s="64">
        <f t="shared" si="32"/>
        <v>1900</v>
      </c>
      <c r="B931" s="168" t="str">
        <f t="shared" si="31"/>
        <v>1899-00</v>
      </c>
      <c r="C931" s="64"/>
      <c r="AK931" s="196"/>
      <c r="AL931" s="197"/>
      <c r="AM931" s="196"/>
      <c r="AO931" s="196"/>
      <c r="AP931" s="196"/>
      <c r="AT931" s="1175"/>
      <c r="BA931" s="824" t="s">
        <v>61</v>
      </c>
      <c r="BB931" s="1225">
        <v>2017</v>
      </c>
      <c r="BC931" s="824" t="s">
        <v>281</v>
      </c>
      <c r="BD931" s="824">
        <v>1</v>
      </c>
      <c r="BE931" s="1313">
        <v>647128003.12756264</v>
      </c>
      <c r="BF931" s="1227">
        <v>0.32380470261317279</v>
      </c>
      <c r="BH931" s="824" t="s">
        <v>54</v>
      </c>
      <c r="BI931" s="824" t="s">
        <v>351</v>
      </c>
      <c r="BJ931" s="824" t="s">
        <v>292</v>
      </c>
      <c r="BL931" s="1226">
        <v>806474228.03000009</v>
      </c>
      <c r="BM931" s="1227">
        <v>1</v>
      </c>
      <c r="BN931" s="824">
        <v>2016</v>
      </c>
    </row>
    <row r="932" spans="1:66" ht="15" customHeight="1" x14ac:dyDescent="0.35">
      <c r="A932" s="64">
        <f t="shared" si="32"/>
        <v>1900</v>
      </c>
      <c r="B932" s="168" t="str">
        <f t="shared" si="31"/>
        <v>1899-00</v>
      </c>
      <c r="C932" s="64"/>
      <c r="AK932" s="196"/>
      <c r="AL932" s="197"/>
      <c r="AM932" s="196"/>
      <c r="AO932" s="196"/>
      <c r="AP932" s="196"/>
      <c r="AT932" s="1175"/>
      <c r="AU932" s="1176"/>
      <c r="BA932" s="824" t="s">
        <v>61</v>
      </c>
      <c r="BB932" s="1225">
        <v>2017</v>
      </c>
      <c r="BC932" s="824" t="s">
        <v>315</v>
      </c>
      <c r="BD932" s="824">
        <v>2</v>
      </c>
      <c r="BE932" s="1313">
        <v>461334745.78768671</v>
      </c>
      <c r="BF932" s="1227">
        <v>0.23083896762764436</v>
      </c>
      <c r="BH932" s="824" t="s">
        <v>32</v>
      </c>
      <c r="BI932" s="824" t="s">
        <v>351</v>
      </c>
      <c r="BJ932" s="824" t="s">
        <v>327</v>
      </c>
      <c r="BK932" s="824">
        <v>1</v>
      </c>
      <c r="BL932" s="1226">
        <v>9377899000</v>
      </c>
      <c r="BM932" s="1227">
        <v>0.52859672573132632</v>
      </c>
      <c r="BN932" s="824">
        <v>2016</v>
      </c>
    </row>
    <row r="933" spans="1:66" ht="15" customHeight="1" x14ac:dyDescent="0.35">
      <c r="A933" s="64">
        <f t="shared" si="32"/>
        <v>1900</v>
      </c>
      <c r="B933" s="168" t="str">
        <f t="shared" si="31"/>
        <v>1899-00</v>
      </c>
      <c r="C933" s="64"/>
      <c r="AT933" s="1175"/>
      <c r="BA933" s="824" t="s">
        <v>61</v>
      </c>
      <c r="BB933" s="1225">
        <v>2017</v>
      </c>
      <c r="BC933" s="824" t="s">
        <v>308</v>
      </c>
      <c r="BD933" s="824">
        <v>4</v>
      </c>
      <c r="BE933" s="1313">
        <v>212010429.77000001</v>
      </c>
      <c r="BF933" s="1227">
        <v>0.10608407275033876</v>
      </c>
      <c r="BH933" s="824" t="s">
        <v>32</v>
      </c>
      <c r="BI933" s="824" t="s">
        <v>351</v>
      </c>
      <c r="BJ933" s="824" t="s">
        <v>314</v>
      </c>
      <c r="BK933" s="824">
        <v>2</v>
      </c>
      <c r="BL933" s="1226">
        <v>3912536000</v>
      </c>
      <c r="BM933" s="1227">
        <v>0.22053486808782444</v>
      </c>
      <c r="BN933" s="824">
        <v>2016</v>
      </c>
    </row>
    <row r="934" spans="1:66" ht="15" customHeight="1" x14ac:dyDescent="0.35">
      <c r="A934" s="64">
        <f t="shared" si="32"/>
        <v>1900</v>
      </c>
      <c r="B934" s="168" t="str">
        <f t="shared" si="31"/>
        <v>1899-00</v>
      </c>
      <c r="C934" s="64"/>
      <c r="AK934" s="196"/>
      <c r="AL934" s="197"/>
      <c r="AM934" s="196"/>
      <c r="AO934" s="196"/>
      <c r="AP934" s="196"/>
      <c r="AT934" s="1175"/>
      <c r="BA934" s="824" t="s">
        <v>61</v>
      </c>
      <c r="BB934" s="1225">
        <v>2017</v>
      </c>
      <c r="BC934" s="824" t="s">
        <v>285</v>
      </c>
      <c r="BD934" s="824">
        <v>3</v>
      </c>
      <c r="BE934" s="1313">
        <v>221747674.39709127</v>
      </c>
      <c r="BF934" s="1227">
        <v>0.11095631685893668</v>
      </c>
      <c r="BH934" s="824" t="s">
        <v>32</v>
      </c>
      <c r="BI934" s="824" t="s">
        <v>351</v>
      </c>
      <c r="BJ934" s="824" t="s">
        <v>281</v>
      </c>
      <c r="BK934" s="824">
        <v>3</v>
      </c>
      <c r="BL934" s="1226">
        <v>2318885000</v>
      </c>
      <c r="BM934" s="1227">
        <v>0.13070678393395863</v>
      </c>
      <c r="BN934" s="824">
        <v>2016</v>
      </c>
    </row>
    <row r="935" spans="1:66" ht="15" customHeight="1" x14ac:dyDescent="0.35">
      <c r="A935" s="64">
        <f t="shared" si="32"/>
        <v>1900</v>
      </c>
      <c r="B935" s="168" t="str">
        <f t="shared" si="31"/>
        <v>1899-00</v>
      </c>
      <c r="C935" s="64"/>
      <c r="BA935" s="824" t="s">
        <v>61</v>
      </c>
      <c r="BB935" s="1225">
        <v>2017</v>
      </c>
      <c r="BC935" s="824" t="s">
        <v>320</v>
      </c>
      <c r="BD935" s="824">
        <v>5</v>
      </c>
      <c r="BE935" s="1313">
        <v>181173187.66999999</v>
      </c>
      <c r="BF935" s="1227">
        <v>9.065398170290713E-2</v>
      </c>
      <c r="BH935" s="824" t="s">
        <v>32</v>
      </c>
      <c r="BI935" s="824" t="s">
        <v>351</v>
      </c>
      <c r="BJ935" s="824" t="s">
        <v>323</v>
      </c>
      <c r="BK935" s="824">
        <v>4</v>
      </c>
      <c r="BL935" s="1226">
        <v>518399000</v>
      </c>
      <c r="BM935" s="1227">
        <v>2.9220192499662647E-2</v>
      </c>
      <c r="BN935" s="824">
        <v>2016</v>
      </c>
    </row>
    <row r="936" spans="1:66" ht="15" customHeight="1" x14ac:dyDescent="0.35">
      <c r="A936" s="64">
        <f t="shared" si="32"/>
        <v>1900</v>
      </c>
      <c r="B936" s="168" t="str">
        <f t="shared" si="31"/>
        <v>1899-00</v>
      </c>
      <c r="C936" s="64"/>
      <c r="BA936" s="824" t="s">
        <v>61</v>
      </c>
      <c r="BB936" s="1225">
        <v>2017</v>
      </c>
      <c r="BC936" s="824" t="s">
        <v>306</v>
      </c>
      <c r="BD936" s="824">
        <v>6</v>
      </c>
      <c r="BE936" s="1313">
        <v>77786746.549999997</v>
      </c>
      <c r="BF936" s="1227">
        <v>3.89223062703778E-2</v>
      </c>
      <c r="BH936" s="824" t="s">
        <v>32</v>
      </c>
      <c r="BI936" s="824" t="s">
        <v>351</v>
      </c>
      <c r="BJ936" s="824" t="s">
        <v>287</v>
      </c>
      <c r="BK936" s="824">
        <v>5</v>
      </c>
      <c r="BL936" s="1226">
        <v>409430000</v>
      </c>
      <c r="BM936" s="1227">
        <v>2.3078021784642484E-2</v>
      </c>
      <c r="BN936" s="824">
        <v>2016</v>
      </c>
    </row>
    <row r="937" spans="1:66" ht="15" customHeight="1" x14ac:dyDescent="0.35">
      <c r="A937" s="64">
        <f t="shared" si="32"/>
        <v>1900</v>
      </c>
      <c r="B937" s="168" t="str">
        <f t="shared" si="31"/>
        <v>1899-00</v>
      </c>
      <c r="C937" s="64"/>
      <c r="AU937" s="1174"/>
      <c r="BA937" s="824" t="s">
        <v>61</v>
      </c>
      <c r="BB937" s="1225">
        <v>2017</v>
      </c>
      <c r="BC937" s="824" t="s">
        <v>287</v>
      </c>
      <c r="BD937" s="824">
        <v>7</v>
      </c>
      <c r="BE937" s="1313">
        <v>59613196.99000001</v>
      </c>
      <c r="BF937" s="1227">
        <v>2.9828771788388216E-2</v>
      </c>
      <c r="BH937" s="824" t="s">
        <v>32</v>
      </c>
      <c r="BI937" s="824" t="s">
        <v>351</v>
      </c>
      <c r="BJ937" s="824" t="s">
        <v>329</v>
      </c>
      <c r="BK937" s="824">
        <v>6</v>
      </c>
      <c r="BL937" s="1226">
        <v>402094000</v>
      </c>
      <c r="BM937" s="1227">
        <v>2.2664519188808914E-2</v>
      </c>
      <c r="BN937" s="824">
        <v>2016</v>
      </c>
    </row>
    <row r="938" spans="1:66" ht="15" customHeight="1" x14ac:dyDescent="0.35">
      <c r="A938" s="64">
        <f t="shared" si="32"/>
        <v>1900</v>
      </c>
      <c r="B938" s="168" t="str">
        <f t="shared" si="31"/>
        <v>1899-00</v>
      </c>
      <c r="C938" s="64"/>
      <c r="BA938" s="824" t="s">
        <v>61</v>
      </c>
      <c r="BB938" s="1225">
        <v>2017</v>
      </c>
      <c r="BC938" s="824" t="s">
        <v>309</v>
      </c>
      <c r="BD938" s="824">
        <v>8</v>
      </c>
      <c r="BE938" s="1313">
        <v>33378104.359999999</v>
      </c>
      <c r="BF938" s="1227">
        <v>1.6701467258172047E-2</v>
      </c>
      <c r="BH938" s="824" t="s">
        <v>32</v>
      </c>
      <c r="BI938" s="824" t="s">
        <v>351</v>
      </c>
      <c r="BJ938" s="824" t="s">
        <v>306</v>
      </c>
      <c r="BK938" s="824">
        <v>7</v>
      </c>
      <c r="BL938" s="1226">
        <v>271351000</v>
      </c>
      <c r="BM938" s="1227">
        <v>1.5295030381956677E-2</v>
      </c>
      <c r="BN938" s="824">
        <v>2016</v>
      </c>
    </row>
    <row r="939" spans="1:66" ht="15" customHeight="1" x14ac:dyDescent="0.35">
      <c r="A939" s="64">
        <f t="shared" si="32"/>
        <v>1900</v>
      </c>
      <c r="B939" s="168" t="str">
        <f t="shared" si="31"/>
        <v>1899-00</v>
      </c>
      <c r="C939" s="64"/>
      <c r="BA939" s="824" t="s">
        <v>61</v>
      </c>
      <c r="BB939" s="1225">
        <v>2017</v>
      </c>
      <c r="BC939" s="824" t="s">
        <v>322</v>
      </c>
      <c r="BD939" s="824">
        <v>9</v>
      </c>
      <c r="BE939" s="1313">
        <v>31378041.370000005</v>
      </c>
      <c r="BF939" s="1227">
        <v>1.5700691834214849E-2</v>
      </c>
      <c r="BH939" s="824" t="s">
        <v>32</v>
      </c>
      <c r="BI939" s="824" t="s">
        <v>351</v>
      </c>
      <c r="BJ939" s="824" t="s">
        <v>320</v>
      </c>
      <c r="BK939" s="824">
        <v>8</v>
      </c>
      <c r="BL939" s="1226">
        <v>210629000</v>
      </c>
      <c r="BM939" s="1227">
        <v>1.187236072216853E-2</v>
      </c>
      <c r="BN939" s="824">
        <v>2016</v>
      </c>
    </row>
    <row r="940" spans="1:66" ht="15" customHeight="1" x14ac:dyDescent="0.35">
      <c r="A940" s="64">
        <f t="shared" si="32"/>
        <v>1900</v>
      </c>
      <c r="B940" s="168" t="str">
        <f t="shared" si="31"/>
        <v>1899-00</v>
      </c>
      <c r="C940" s="64"/>
      <c r="BA940" s="824" t="s">
        <v>61</v>
      </c>
      <c r="BB940" s="1225">
        <v>2017</v>
      </c>
      <c r="BC940" s="824" t="s">
        <v>312</v>
      </c>
      <c r="BD940" s="824">
        <v>10</v>
      </c>
      <c r="BE940" s="1313">
        <v>30326061.709999997</v>
      </c>
      <c r="BF940" s="1227">
        <v>1.5174310717472692E-2</v>
      </c>
      <c r="BH940" s="824" t="s">
        <v>32</v>
      </c>
      <c r="BI940" s="824" t="s">
        <v>351</v>
      </c>
      <c r="BJ940" s="824" t="s">
        <v>286</v>
      </c>
      <c r="BK940" s="824">
        <v>9</v>
      </c>
      <c r="BL940" s="1226">
        <v>141435000</v>
      </c>
      <c r="BM940" s="1227">
        <v>7.9721564397110846E-3</v>
      </c>
      <c r="BN940" s="824">
        <v>2016</v>
      </c>
    </row>
    <row r="941" spans="1:66" ht="15" customHeight="1" x14ac:dyDescent="0.35">
      <c r="A941" s="64">
        <f t="shared" si="32"/>
        <v>1900</v>
      </c>
      <c r="B941" s="168" t="str">
        <f t="shared" si="31"/>
        <v>1899-00</v>
      </c>
      <c r="C941" s="64"/>
      <c r="BA941" s="824" t="s">
        <v>61</v>
      </c>
      <c r="BB941" s="1225">
        <v>2017</v>
      </c>
      <c r="BC941" s="824" t="s">
        <v>291</v>
      </c>
      <c r="BE941" s="1313">
        <v>42637103.180000067</v>
      </c>
      <c r="BF941" s="1227">
        <v>2.1334410578374572E-2</v>
      </c>
      <c r="BH941" s="824" t="s">
        <v>32</v>
      </c>
      <c r="BI941" s="824" t="s">
        <v>351</v>
      </c>
      <c r="BJ941" s="824" t="s">
        <v>328</v>
      </c>
      <c r="BK941" s="824">
        <v>10</v>
      </c>
      <c r="BL941" s="1226">
        <v>70268000</v>
      </c>
      <c r="BM941" s="1227">
        <v>3.9607416036031998E-3</v>
      </c>
      <c r="BN941" s="824">
        <v>2016</v>
      </c>
    </row>
    <row r="942" spans="1:66" ht="15" customHeight="1" x14ac:dyDescent="0.35">
      <c r="A942" s="64">
        <f t="shared" si="32"/>
        <v>1900</v>
      </c>
      <c r="B942" s="168" t="str">
        <f t="shared" si="31"/>
        <v>1899-00</v>
      </c>
      <c r="C942" s="64"/>
      <c r="BA942" s="824" t="s">
        <v>61</v>
      </c>
      <c r="BB942" s="1225">
        <v>2017</v>
      </c>
      <c r="BC942" s="824" t="s">
        <v>331</v>
      </c>
      <c r="BE942" s="1313">
        <v>1998513294.9123409</v>
      </c>
      <c r="BH942" s="824" t="s">
        <v>32</v>
      </c>
      <c r="BI942" s="824" t="s">
        <v>351</v>
      </c>
      <c r="BJ942" s="824" t="s">
        <v>291</v>
      </c>
      <c r="BL942" s="1226">
        <v>108196000</v>
      </c>
      <c r="BM942" s="1227">
        <v>6.0985996263370488E-3</v>
      </c>
      <c r="BN942" s="824">
        <v>2016</v>
      </c>
    </row>
    <row r="943" spans="1:66" ht="15" customHeight="1" x14ac:dyDescent="0.35">
      <c r="A943" s="64">
        <f t="shared" si="32"/>
        <v>1900</v>
      </c>
      <c r="B943" s="168" t="str">
        <f t="shared" si="31"/>
        <v>1899-00</v>
      </c>
      <c r="C943" s="64"/>
      <c r="BA943" s="824" t="s">
        <v>165</v>
      </c>
      <c r="BB943" s="1225">
        <v>2018</v>
      </c>
      <c r="BC943" s="824" t="s">
        <v>279</v>
      </c>
      <c r="BD943" s="824">
        <v>1</v>
      </c>
      <c r="BE943" s="1226">
        <v>2175721657.9100003</v>
      </c>
      <c r="BF943" s="1227">
        <v>0.24937642131078225</v>
      </c>
      <c r="BH943" s="824" t="s">
        <v>32</v>
      </c>
      <c r="BI943" s="824" t="s">
        <v>351</v>
      </c>
      <c r="BJ943" s="824" t="s">
        <v>331</v>
      </c>
      <c r="BL943" s="1226">
        <v>17741122000</v>
      </c>
      <c r="BN943" s="824">
        <v>2016</v>
      </c>
    </row>
    <row r="944" spans="1:66" ht="15" customHeight="1" x14ac:dyDescent="0.35">
      <c r="A944" s="64">
        <f t="shared" si="32"/>
        <v>1900</v>
      </c>
      <c r="B944" s="168" t="str">
        <f t="shared" si="31"/>
        <v>1899-00</v>
      </c>
      <c r="C944" s="64"/>
      <c r="BA944" s="824" t="s">
        <v>165</v>
      </c>
      <c r="BB944" s="1225">
        <v>2018</v>
      </c>
      <c r="BC944" s="824" t="s">
        <v>282</v>
      </c>
      <c r="BD944" s="824">
        <v>2</v>
      </c>
      <c r="BE944" s="1226">
        <v>1290432081.1700003</v>
      </c>
      <c r="BF944" s="1227">
        <v>0.14790648113321814</v>
      </c>
      <c r="BH944" s="824" t="s">
        <v>40</v>
      </c>
      <c r="BI944" s="824" t="s">
        <v>351</v>
      </c>
      <c r="BJ944" s="824" t="s">
        <v>281</v>
      </c>
      <c r="BK944" s="824">
        <v>1</v>
      </c>
      <c r="BL944" s="1226">
        <v>50862455000</v>
      </c>
      <c r="BM944" s="1227">
        <v>0.82154759108869024</v>
      </c>
      <c r="BN944" s="824">
        <v>2016</v>
      </c>
    </row>
    <row r="945" spans="1:66" ht="15" customHeight="1" x14ac:dyDescent="0.35">
      <c r="A945" s="64">
        <f t="shared" si="32"/>
        <v>1900</v>
      </c>
      <c r="B945" s="168" t="str">
        <f t="shared" si="31"/>
        <v>1899-00</v>
      </c>
      <c r="C945" s="64"/>
      <c r="BA945" s="824" t="s">
        <v>165</v>
      </c>
      <c r="BB945" s="1225">
        <v>2018</v>
      </c>
      <c r="BC945" s="824" t="s">
        <v>283</v>
      </c>
      <c r="BD945" s="824">
        <v>3</v>
      </c>
      <c r="BE945" s="1226">
        <v>987248765.07000017</v>
      </c>
      <c r="BF945" s="1227">
        <v>0.11315627763394258</v>
      </c>
      <c r="BH945" s="824" t="s">
        <v>40</v>
      </c>
      <c r="BI945" s="824" t="s">
        <v>351</v>
      </c>
      <c r="BJ945" s="824" t="s">
        <v>308</v>
      </c>
      <c r="BK945" s="824">
        <v>2</v>
      </c>
      <c r="BL945" s="1226">
        <v>5362634000</v>
      </c>
      <c r="BM945" s="1227">
        <v>8.6619079723743331E-2</v>
      </c>
      <c r="BN945" s="824">
        <v>2016</v>
      </c>
    </row>
    <row r="946" spans="1:66" ht="15" customHeight="1" x14ac:dyDescent="0.35">
      <c r="A946" s="64">
        <f t="shared" si="32"/>
        <v>1900</v>
      </c>
      <c r="B946" s="168" t="str">
        <f t="shared" si="31"/>
        <v>1899-00</v>
      </c>
      <c r="C946" s="64"/>
      <c r="BA946" s="824" t="s">
        <v>165</v>
      </c>
      <c r="BB946" s="1225">
        <v>2018</v>
      </c>
      <c r="BC946" s="824" t="s">
        <v>284</v>
      </c>
      <c r="BD946" s="824">
        <v>4</v>
      </c>
      <c r="BE946" s="1313">
        <v>831018578.97000015</v>
      </c>
      <c r="BF946" s="1227">
        <v>9.5249518022163637E-2</v>
      </c>
      <c r="BH946" s="824" t="s">
        <v>40</v>
      </c>
      <c r="BI946" s="824" t="s">
        <v>351</v>
      </c>
      <c r="BJ946" s="824" t="s">
        <v>320</v>
      </c>
      <c r="BK946" s="824">
        <v>3</v>
      </c>
      <c r="BL946" s="1226">
        <v>3899533000</v>
      </c>
      <c r="BM946" s="1227">
        <v>6.2986577083643594E-2</v>
      </c>
      <c r="BN946" s="824">
        <v>2016</v>
      </c>
    </row>
    <row r="947" spans="1:66" ht="15" customHeight="1" x14ac:dyDescent="0.35">
      <c r="A947" s="64">
        <f t="shared" si="32"/>
        <v>1900</v>
      </c>
      <c r="B947" s="168" t="str">
        <f t="shared" si="31"/>
        <v>1899-00</v>
      </c>
      <c r="C947" s="64"/>
      <c r="BA947" s="824" t="s">
        <v>165</v>
      </c>
      <c r="BB947" s="1225">
        <v>2018</v>
      </c>
      <c r="BC947" s="824" t="s">
        <v>287</v>
      </c>
      <c r="BD947" s="824">
        <v>5</v>
      </c>
      <c r="BE947" s="1313">
        <v>646412689.55000007</v>
      </c>
      <c r="BF947" s="1227">
        <v>7.4090397833657465E-2</v>
      </c>
      <c r="BH947" s="824" t="s">
        <v>40</v>
      </c>
      <c r="BI947" s="824" t="s">
        <v>351</v>
      </c>
      <c r="BJ947" s="824" t="s">
        <v>315</v>
      </c>
      <c r="BK947" s="824">
        <v>4</v>
      </c>
      <c r="BL947" s="1226">
        <v>1431845000</v>
      </c>
      <c r="BM947" s="1227">
        <v>2.3127645147336787E-2</v>
      </c>
      <c r="BN947" s="824">
        <v>2016</v>
      </c>
    </row>
    <row r="948" spans="1:66" ht="15" customHeight="1" x14ac:dyDescent="0.35">
      <c r="A948" s="64">
        <f t="shared" si="32"/>
        <v>1900</v>
      </c>
      <c r="B948" s="168" t="str">
        <f t="shared" si="31"/>
        <v>1899-00</v>
      </c>
      <c r="C948" s="64"/>
      <c r="BA948" s="824" t="s">
        <v>165</v>
      </c>
      <c r="BB948" s="1225">
        <v>2018</v>
      </c>
      <c r="BC948" s="824" t="s">
        <v>304</v>
      </c>
      <c r="BD948" s="824">
        <v>6</v>
      </c>
      <c r="BE948" s="1226">
        <v>425784431.76999998</v>
      </c>
      <c r="BF948" s="1227">
        <v>4.8802473174185658E-2</v>
      </c>
      <c r="BH948" s="824" t="s">
        <v>40</v>
      </c>
      <c r="BI948" s="824" t="s">
        <v>351</v>
      </c>
      <c r="BJ948" s="824" t="s">
        <v>289</v>
      </c>
      <c r="BK948" s="824">
        <v>5</v>
      </c>
      <c r="BL948" s="1226">
        <v>288925000</v>
      </c>
      <c r="BM948" s="1227">
        <v>4.6668144067229913E-3</v>
      </c>
      <c r="BN948" s="824">
        <v>2016</v>
      </c>
    </row>
    <row r="949" spans="1:66" ht="15" customHeight="1" x14ac:dyDescent="0.35">
      <c r="A949" s="64">
        <f t="shared" si="32"/>
        <v>1900</v>
      </c>
      <c r="B949" s="168" t="str">
        <f t="shared" si="31"/>
        <v>1899-00</v>
      </c>
      <c r="C949" s="64"/>
      <c r="BA949" s="824" t="s">
        <v>165</v>
      </c>
      <c r="BB949" s="1225">
        <v>2018</v>
      </c>
      <c r="BC949" s="824" t="s">
        <v>296</v>
      </c>
      <c r="BD949" s="824">
        <v>7</v>
      </c>
      <c r="BE949" s="1226">
        <v>353281454.40999997</v>
      </c>
      <c r="BF949" s="1227">
        <v>4.0492341700023818E-2</v>
      </c>
      <c r="BH949" s="824" t="s">
        <v>40</v>
      </c>
      <c r="BI949" s="824" t="s">
        <v>351</v>
      </c>
      <c r="BJ949" s="824" t="s">
        <v>291</v>
      </c>
      <c r="BL949" s="1226">
        <v>142137000</v>
      </c>
      <c r="BM949" s="1227">
        <v>2.2958449401345878E-3</v>
      </c>
      <c r="BN949" s="824">
        <v>2016</v>
      </c>
    </row>
    <row r="950" spans="1:66" ht="15" customHeight="1" x14ac:dyDescent="0.35">
      <c r="A950" s="64">
        <f t="shared" si="32"/>
        <v>1900</v>
      </c>
      <c r="B950" s="168" t="str">
        <f t="shared" si="31"/>
        <v>1899-00</v>
      </c>
      <c r="C950" s="64"/>
      <c r="BA950" s="824" t="s">
        <v>165</v>
      </c>
      <c r="BB950" s="1225">
        <v>2018</v>
      </c>
      <c r="BC950" s="824" t="s">
        <v>288</v>
      </c>
      <c r="BD950" s="824">
        <v>8</v>
      </c>
      <c r="BE950" s="1226">
        <v>279632886.12</v>
      </c>
      <c r="BF950" s="1227">
        <v>3.2050905118257401E-2</v>
      </c>
      <c r="BH950" s="824" t="s">
        <v>40</v>
      </c>
      <c r="BI950" s="824" t="s">
        <v>351</v>
      </c>
      <c r="BJ950" s="824" t="s">
        <v>331</v>
      </c>
      <c r="BL950" s="1226">
        <v>61910540000</v>
      </c>
      <c r="BN950" s="824">
        <v>2016</v>
      </c>
    </row>
    <row r="951" spans="1:66" ht="15" customHeight="1" x14ac:dyDescent="0.35">
      <c r="A951" s="64">
        <f t="shared" si="32"/>
        <v>1900</v>
      </c>
      <c r="B951" s="168" t="str">
        <f t="shared" si="31"/>
        <v>1899-00</v>
      </c>
      <c r="C951" s="64"/>
      <c r="BA951" s="824" t="s">
        <v>165</v>
      </c>
      <c r="BB951" s="1225">
        <v>2018</v>
      </c>
      <c r="BC951" s="824" t="s">
        <v>286</v>
      </c>
      <c r="BD951" s="824">
        <v>9</v>
      </c>
      <c r="BE951" s="1226">
        <v>274192558.38999999</v>
      </c>
      <c r="BF951" s="1227">
        <v>3.1427346743897855E-2</v>
      </c>
      <c r="BH951" s="824" t="s">
        <v>71</v>
      </c>
      <c r="BI951" s="824" t="s">
        <v>351</v>
      </c>
      <c r="BJ951" s="824" t="s">
        <v>308</v>
      </c>
      <c r="BK951" s="824">
        <v>1</v>
      </c>
      <c r="BL951" s="1226">
        <v>8636425613.9699898</v>
      </c>
      <c r="BM951" s="1227">
        <v>0.51251929691735121</v>
      </c>
      <c r="BN951" s="824">
        <v>2016</v>
      </c>
    </row>
    <row r="952" spans="1:66" ht="15" customHeight="1" x14ac:dyDescent="0.35">
      <c r="A952" s="64">
        <f t="shared" si="32"/>
        <v>1900</v>
      </c>
      <c r="B952" s="168" t="str">
        <f t="shared" ref="B952:B1015" si="33">IF(MONTH(C952) &gt;= 7, A952 &amp; "-" &amp; RIGHT(A952+1, 2), A952-1 &amp; "-" &amp; RIGHT(A952, 2))</f>
        <v>1899-00</v>
      </c>
      <c r="C952" s="64"/>
      <c r="AU952" s="1177"/>
      <c r="BA952" s="824" t="s">
        <v>165</v>
      </c>
      <c r="BB952" s="1225">
        <v>2018</v>
      </c>
      <c r="BC952" s="824" t="s">
        <v>318</v>
      </c>
      <c r="BD952" s="824">
        <v>10</v>
      </c>
      <c r="BE952" s="1226">
        <v>250540372.52000001</v>
      </c>
      <c r="BF952" s="1227">
        <v>2.8716385327029879E-2</v>
      </c>
      <c r="BH952" s="824" t="s">
        <v>71</v>
      </c>
      <c r="BI952" s="824" t="s">
        <v>351</v>
      </c>
      <c r="BJ952" s="824" t="s">
        <v>281</v>
      </c>
      <c r="BK952" s="824">
        <v>2</v>
      </c>
      <c r="BL952" s="1226">
        <v>1976863947.2599993</v>
      </c>
      <c r="BM952" s="1227">
        <v>0.1173148436214245</v>
      </c>
      <c r="BN952" s="824">
        <v>2016</v>
      </c>
    </row>
    <row r="953" spans="1:66" ht="15" customHeight="1" x14ac:dyDescent="0.35">
      <c r="A953" s="64">
        <f t="shared" si="32"/>
        <v>1900</v>
      </c>
      <c r="B953" s="168" t="str">
        <f t="shared" si="33"/>
        <v>1899-00</v>
      </c>
      <c r="C953" s="64"/>
      <c r="AU953" s="1177"/>
      <c r="BA953" s="824" t="s">
        <v>165</v>
      </c>
      <c r="BB953" s="1225">
        <v>2018</v>
      </c>
      <c r="BC953" s="824" t="s">
        <v>291</v>
      </c>
      <c r="BE953" s="1226">
        <v>1210383175.6399994</v>
      </c>
      <c r="BF953" s="1227">
        <v>0.13873145200284109</v>
      </c>
      <c r="BH953" s="824" t="s">
        <v>71</v>
      </c>
      <c r="BI953" s="824" t="s">
        <v>351</v>
      </c>
      <c r="BJ953" s="824" t="s">
        <v>306</v>
      </c>
      <c r="BK953" s="824">
        <v>3</v>
      </c>
      <c r="BL953" s="1226">
        <v>1648954757.3499992</v>
      </c>
      <c r="BM953" s="1227">
        <v>9.7855428930980856E-2</v>
      </c>
      <c r="BN953" s="824">
        <v>2016</v>
      </c>
    </row>
    <row r="954" spans="1:66" ht="15" customHeight="1" x14ac:dyDescent="0.35">
      <c r="A954" s="64">
        <f t="shared" si="32"/>
        <v>1900</v>
      </c>
      <c r="B954" s="168" t="str">
        <f t="shared" si="33"/>
        <v>1899-00</v>
      </c>
      <c r="C954" s="64"/>
      <c r="AU954" s="1177"/>
      <c r="BA954" s="824" t="s">
        <v>165</v>
      </c>
      <c r="BB954" s="1225">
        <v>2018</v>
      </c>
      <c r="BC954" s="824" t="s">
        <v>292</v>
      </c>
      <c r="BE954" s="1226">
        <v>8724648651.5200024</v>
      </c>
      <c r="BF954" s="1227">
        <v>1</v>
      </c>
      <c r="BH954" s="824" t="s">
        <v>71</v>
      </c>
      <c r="BI954" s="824" t="s">
        <v>351</v>
      </c>
      <c r="BJ954" s="824" t="s">
        <v>320</v>
      </c>
      <c r="BK954" s="824">
        <v>4</v>
      </c>
      <c r="BL954" s="1226">
        <v>1276555069.71</v>
      </c>
      <c r="BM954" s="1227">
        <v>7.575577397965913E-2</v>
      </c>
      <c r="BN954" s="824">
        <v>2016</v>
      </c>
    </row>
    <row r="955" spans="1:66" ht="15" customHeight="1" x14ac:dyDescent="0.35">
      <c r="A955" s="64">
        <f t="shared" si="32"/>
        <v>1900</v>
      </c>
      <c r="B955" s="168" t="str">
        <f t="shared" si="33"/>
        <v>1899-00</v>
      </c>
      <c r="C955" s="64"/>
      <c r="AU955" s="1177"/>
      <c r="BA955" s="824" t="s">
        <v>345</v>
      </c>
      <c r="BB955" s="1225">
        <v>2018</v>
      </c>
      <c r="BC955" s="824" t="s">
        <v>281</v>
      </c>
      <c r="BD955" s="824">
        <v>1</v>
      </c>
      <c r="BE955" s="1226">
        <v>1726941785.7999997</v>
      </c>
      <c r="BF955" s="1227">
        <v>0.37071499580019079</v>
      </c>
      <c r="BH955" s="824" t="s">
        <v>71</v>
      </c>
      <c r="BI955" s="824" t="s">
        <v>351</v>
      </c>
      <c r="BJ955" s="824" t="s">
        <v>289</v>
      </c>
      <c r="BK955" s="824">
        <v>5</v>
      </c>
      <c r="BL955" s="1226">
        <v>994545355.19000006</v>
      </c>
      <c r="BM955" s="1227">
        <v>5.902021379885266E-2</v>
      </c>
      <c r="BN955" s="824">
        <v>2016</v>
      </c>
    </row>
    <row r="956" spans="1:66" ht="15" customHeight="1" x14ac:dyDescent="0.35">
      <c r="A956" s="64">
        <f t="shared" si="32"/>
        <v>1900</v>
      </c>
      <c r="B956" s="168" t="str">
        <f t="shared" si="33"/>
        <v>1899-00</v>
      </c>
      <c r="C956" s="64"/>
      <c r="AU956" s="1177"/>
      <c r="BA956" s="824" t="s">
        <v>345</v>
      </c>
      <c r="BB956" s="1225">
        <v>2018</v>
      </c>
      <c r="BC956" s="824" t="s">
        <v>308</v>
      </c>
      <c r="BD956" s="824">
        <v>2</v>
      </c>
      <c r="BE956" s="1226">
        <v>739850287.18000019</v>
      </c>
      <c r="BF956" s="1227">
        <v>0.15882040631592423</v>
      </c>
      <c r="BH956" s="824" t="s">
        <v>71</v>
      </c>
      <c r="BI956" s="824" t="s">
        <v>351</v>
      </c>
      <c r="BJ956" s="824" t="s">
        <v>323</v>
      </c>
      <c r="BK956" s="824">
        <v>6</v>
      </c>
      <c r="BL956" s="1226">
        <v>749475485.49999988</v>
      </c>
      <c r="BM956" s="1227">
        <v>4.4476808584318704E-2</v>
      </c>
      <c r="BN956" s="824">
        <v>2016</v>
      </c>
    </row>
    <row r="957" spans="1:66" ht="15" customHeight="1" x14ac:dyDescent="0.35">
      <c r="A957" s="64">
        <f t="shared" si="32"/>
        <v>1900</v>
      </c>
      <c r="B957" s="168" t="str">
        <f t="shared" si="33"/>
        <v>1899-00</v>
      </c>
      <c r="C957" s="64"/>
      <c r="AU957" s="1177"/>
      <c r="BA957" s="824" t="s">
        <v>345</v>
      </c>
      <c r="BB957" s="1225">
        <v>2018</v>
      </c>
      <c r="BC957" s="824" t="s">
        <v>320</v>
      </c>
      <c r="BD957" s="824">
        <v>3</v>
      </c>
      <c r="BE957" s="1226">
        <v>724667296.74000001</v>
      </c>
      <c r="BF957" s="1227">
        <v>0.15556114055289702</v>
      </c>
      <c r="BH957" s="824" t="s">
        <v>71</v>
      </c>
      <c r="BI957" s="824" t="s">
        <v>351</v>
      </c>
      <c r="BJ957" s="824" t="s">
        <v>285</v>
      </c>
      <c r="BK957" s="824">
        <v>7</v>
      </c>
      <c r="BL957" s="1226">
        <v>652047262.18000007</v>
      </c>
      <c r="BM957" s="1227">
        <v>3.869503650084221E-2</v>
      </c>
      <c r="BN957" s="824">
        <v>2016</v>
      </c>
    </row>
    <row r="958" spans="1:66" ht="15" customHeight="1" x14ac:dyDescent="0.35">
      <c r="A958" s="64">
        <f t="shared" si="32"/>
        <v>1900</v>
      </c>
      <c r="B958" s="168" t="str">
        <f t="shared" si="33"/>
        <v>1899-00</v>
      </c>
      <c r="C958" s="64"/>
      <c r="AU958" s="1177"/>
      <c r="BA958" s="824" t="s">
        <v>345</v>
      </c>
      <c r="BB958" s="1225">
        <v>2018</v>
      </c>
      <c r="BC958" s="824" t="s">
        <v>346</v>
      </c>
      <c r="BD958" s="824">
        <v>4</v>
      </c>
      <c r="BE958" s="1226">
        <v>511442050.61999995</v>
      </c>
      <c r="BF958" s="1227">
        <v>0.10978901501291953</v>
      </c>
      <c r="BH958" s="824" t="s">
        <v>71</v>
      </c>
      <c r="BI958" s="824" t="s">
        <v>351</v>
      </c>
      <c r="BJ958" s="824" t="s">
        <v>287</v>
      </c>
      <c r="BK958" s="824">
        <v>8</v>
      </c>
      <c r="BL958" s="1226">
        <v>479810892.17999995</v>
      </c>
      <c r="BM958" s="1227">
        <v>2.8473856211486508E-2</v>
      </c>
      <c r="BN958" s="824">
        <v>2016</v>
      </c>
    </row>
    <row r="959" spans="1:66" ht="15" customHeight="1" x14ac:dyDescent="0.35">
      <c r="A959" s="64">
        <f t="shared" si="32"/>
        <v>1900</v>
      </c>
      <c r="B959" s="168" t="str">
        <f t="shared" si="33"/>
        <v>1899-00</v>
      </c>
      <c r="C959" s="64"/>
      <c r="AU959" s="1177"/>
      <c r="BA959" s="824" t="s">
        <v>345</v>
      </c>
      <c r="BB959" s="1225">
        <v>2018</v>
      </c>
      <c r="BC959" s="824" t="s">
        <v>335</v>
      </c>
      <c r="BD959" s="824">
        <v>5</v>
      </c>
      <c r="BE959" s="1226">
        <v>423507584.44</v>
      </c>
      <c r="BF959" s="1227">
        <v>9.0912510009301534E-2</v>
      </c>
      <c r="BH959" s="824" t="s">
        <v>71</v>
      </c>
      <c r="BI959" s="824" t="s">
        <v>351</v>
      </c>
      <c r="BJ959" s="824" t="s">
        <v>315</v>
      </c>
      <c r="BK959" s="824">
        <v>9</v>
      </c>
      <c r="BL959" s="1226">
        <v>183246831.55000004</v>
      </c>
      <c r="BM959" s="1227">
        <v>1.0874584170147946E-2</v>
      </c>
      <c r="BN959" s="824">
        <v>2016</v>
      </c>
    </row>
    <row r="960" spans="1:66" ht="15" customHeight="1" x14ac:dyDescent="0.35">
      <c r="A960" s="64">
        <f t="shared" si="32"/>
        <v>1900</v>
      </c>
      <c r="B960" s="168" t="str">
        <f t="shared" si="33"/>
        <v>1899-00</v>
      </c>
      <c r="C960" s="64"/>
      <c r="AU960" s="1177"/>
      <c r="BA960" s="824" t="s">
        <v>345</v>
      </c>
      <c r="BB960" s="1225">
        <v>2018</v>
      </c>
      <c r="BC960" s="824" t="s">
        <v>287</v>
      </c>
      <c r="BD960" s="824">
        <v>6</v>
      </c>
      <c r="BE960" s="1226">
        <v>236685915.11000001</v>
      </c>
      <c r="BF960" s="1227">
        <v>5.0808324141234054E-2</v>
      </c>
      <c r="BH960" s="824" t="s">
        <v>71</v>
      </c>
      <c r="BI960" s="824" t="s">
        <v>351</v>
      </c>
      <c r="BJ960" s="824" t="s">
        <v>286</v>
      </c>
      <c r="BK960" s="824">
        <v>10</v>
      </c>
      <c r="BL960" s="1226">
        <v>86031559.040000007</v>
      </c>
      <c r="BM960" s="1227">
        <v>5.1054494211773575E-3</v>
      </c>
      <c r="BN960" s="824">
        <v>2016</v>
      </c>
    </row>
    <row r="961" spans="1:66" ht="15" customHeight="1" x14ac:dyDescent="0.35">
      <c r="A961" s="64">
        <f t="shared" si="32"/>
        <v>1900</v>
      </c>
      <c r="B961" s="168" t="str">
        <f t="shared" si="33"/>
        <v>1899-00</v>
      </c>
      <c r="C961" s="64"/>
      <c r="AU961" s="1177"/>
      <c r="BA961" s="824" t="s">
        <v>345</v>
      </c>
      <c r="BB961" s="1225">
        <v>2018</v>
      </c>
      <c r="BC961" s="824" t="s">
        <v>285</v>
      </c>
      <c r="BD961" s="824">
        <v>7</v>
      </c>
      <c r="BE961" s="1226">
        <v>179627951.43000001</v>
      </c>
      <c r="BF961" s="1227">
        <v>3.855994209389136E-2</v>
      </c>
      <c r="BH961" s="824" t="s">
        <v>71</v>
      </c>
      <c r="BI961" s="824" t="s">
        <v>351</v>
      </c>
      <c r="BJ961" s="824" t="s">
        <v>291</v>
      </c>
      <c r="BL961" s="1226">
        <v>166970919.75</v>
      </c>
      <c r="BM961" s="1227">
        <v>9.9087078637589282E-3</v>
      </c>
      <c r="BN961" s="824">
        <v>2016</v>
      </c>
    </row>
    <row r="962" spans="1:66" ht="15" customHeight="1" x14ac:dyDescent="0.35">
      <c r="A962" s="64">
        <f t="shared" si="32"/>
        <v>1900</v>
      </c>
      <c r="B962" s="168" t="str">
        <f t="shared" si="33"/>
        <v>1899-00</v>
      </c>
      <c r="C962" s="64"/>
      <c r="AU962" s="1177"/>
      <c r="BA962" s="824" t="s">
        <v>345</v>
      </c>
      <c r="BB962" s="1225">
        <v>2018</v>
      </c>
      <c r="BC962" s="824" t="s">
        <v>315</v>
      </c>
      <c r="BD962" s="824">
        <v>8</v>
      </c>
      <c r="BE962" s="1226">
        <v>46128421.840000004</v>
      </c>
      <c r="BF962" s="1227">
        <v>9.9021853830256849E-3</v>
      </c>
      <c r="BH962" s="824" t="s">
        <v>71</v>
      </c>
      <c r="BI962" s="824" t="s">
        <v>351</v>
      </c>
      <c r="BJ962" s="824" t="s">
        <v>292</v>
      </c>
      <c r="BL962" s="1226">
        <v>16850927693.679989</v>
      </c>
      <c r="BN962" s="824">
        <v>2016</v>
      </c>
    </row>
    <row r="963" spans="1:66" ht="15" customHeight="1" x14ac:dyDescent="0.35">
      <c r="A963" s="64">
        <f t="shared" si="32"/>
        <v>1900</v>
      </c>
      <c r="B963" s="168" t="str">
        <f t="shared" si="33"/>
        <v>1899-00</v>
      </c>
      <c r="C963" s="64"/>
      <c r="BA963" s="824" t="s">
        <v>345</v>
      </c>
      <c r="BB963" s="1225">
        <v>2018</v>
      </c>
      <c r="BC963" s="824" t="s">
        <v>347</v>
      </c>
      <c r="BD963" s="824">
        <v>9</v>
      </c>
      <c r="BE963" s="1226">
        <v>42235675.07</v>
      </c>
      <c r="BF963" s="1227">
        <v>9.06654655932136E-3</v>
      </c>
      <c r="BH963" s="824" t="s">
        <v>345</v>
      </c>
      <c r="BI963" s="824" t="s">
        <v>351</v>
      </c>
      <c r="BJ963" s="824" t="s">
        <v>346</v>
      </c>
      <c r="BK963" s="824">
        <v>1</v>
      </c>
      <c r="BL963" s="1226">
        <v>784209544.47104001</v>
      </c>
      <c r="BM963" s="1227">
        <v>0.25600000000000001</v>
      </c>
      <c r="BN963" s="824">
        <v>2016</v>
      </c>
    </row>
    <row r="964" spans="1:66" ht="15" customHeight="1" x14ac:dyDescent="0.35">
      <c r="A964" s="64">
        <f t="shared" si="32"/>
        <v>1900</v>
      </c>
      <c r="B964" s="168" t="str">
        <f t="shared" si="33"/>
        <v>1899-00</v>
      </c>
      <c r="C964" s="64"/>
      <c r="BA964" s="824" t="s">
        <v>345</v>
      </c>
      <c r="BB964" s="1225">
        <v>2018</v>
      </c>
      <c r="BC964" s="824" t="s">
        <v>319</v>
      </c>
      <c r="BD964" s="824">
        <v>10</v>
      </c>
      <c r="BE964" s="1226">
        <v>27321257.399999999</v>
      </c>
      <c r="BF964" s="1227">
        <v>5.8649341312944055E-3</v>
      </c>
      <c r="BH964" s="824" t="s">
        <v>345</v>
      </c>
      <c r="BI964" s="824" t="s">
        <v>351</v>
      </c>
      <c r="BJ964" s="824" t="s">
        <v>320</v>
      </c>
      <c r="BK964" s="824">
        <v>2</v>
      </c>
      <c r="BL964" s="1226">
        <v>698436625.54452002</v>
      </c>
      <c r="BM964" s="1227">
        <v>0.22800000000000001</v>
      </c>
      <c r="BN964" s="824">
        <v>2016</v>
      </c>
    </row>
    <row r="965" spans="1:66" ht="15" customHeight="1" x14ac:dyDescent="0.35">
      <c r="A965" s="64">
        <f t="shared" si="32"/>
        <v>1900</v>
      </c>
      <c r="B965" s="168" t="str">
        <f t="shared" si="33"/>
        <v>1899-00</v>
      </c>
      <c r="C965" s="64"/>
      <c r="BA965" s="824" t="s">
        <v>345</v>
      </c>
      <c r="BB965" s="1225">
        <v>2018</v>
      </c>
      <c r="BC965" s="824" t="s">
        <v>291</v>
      </c>
      <c r="BE965" s="1226">
        <v>0</v>
      </c>
      <c r="BF965" s="1227">
        <v>0</v>
      </c>
      <c r="BH965" s="824" t="s">
        <v>345</v>
      </c>
      <c r="BI965" s="824" t="s">
        <v>351</v>
      </c>
      <c r="BJ965" s="824" t="s">
        <v>281</v>
      </c>
      <c r="BK965" s="824">
        <v>3</v>
      </c>
      <c r="BL965" s="1226">
        <v>615727025.15109003</v>
      </c>
      <c r="BM965" s="1227">
        <v>0.20100000000000001</v>
      </c>
      <c r="BN965" s="824">
        <v>2016</v>
      </c>
    </row>
    <row r="966" spans="1:66" ht="15" customHeight="1" x14ac:dyDescent="0.35">
      <c r="A966" s="64">
        <f t="shared" si="32"/>
        <v>1900</v>
      </c>
      <c r="B966" s="168" t="str">
        <f t="shared" si="33"/>
        <v>1899-00</v>
      </c>
      <c r="C966" s="64"/>
      <c r="BA966" s="824" t="s">
        <v>345</v>
      </c>
      <c r="BB966" s="1225">
        <v>2018</v>
      </c>
      <c r="BC966" s="824" t="s">
        <v>292</v>
      </c>
      <c r="BE966" s="1226">
        <v>4658408225.6300001</v>
      </c>
      <c r="BH966" s="824" t="s">
        <v>345</v>
      </c>
      <c r="BI966" s="824" t="s">
        <v>351</v>
      </c>
      <c r="BJ966" s="824" t="s">
        <v>308</v>
      </c>
      <c r="BK966" s="824">
        <v>4</v>
      </c>
      <c r="BL966" s="1226">
        <v>416611320.50024003</v>
      </c>
      <c r="BM966" s="1227">
        <v>0.13600000000000001</v>
      </c>
      <c r="BN966" s="824">
        <v>2016</v>
      </c>
    </row>
    <row r="967" spans="1:66" ht="15" customHeight="1" x14ac:dyDescent="0.35">
      <c r="A967" s="64">
        <f t="shared" si="32"/>
        <v>1900</v>
      </c>
      <c r="B967" s="168" t="str">
        <f t="shared" si="33"/>
        <v>1899-00</v>
      </c>
      <c r="C967" s="64"/>
      <c r="BA967" s="824" t="s">
        <v>344</v>
      </c>
      <c r="BB967" s="1225">
        <v>2018</v>
      </c>
      <c r="BE967" s="1226">
        <v>3279671896.6100001</v>
      </c>
      <c r="BH967" s="824" t="s">
        <v>345</v>
      </c>
      <c r="BI967" s="824" t="s">
        <v>351</v>
      </c>
      <c r="BJ967" s="824" t="s">
        <v>335</v>
      </c>
      <c r="BK967" s="824">
        <v>5</v>
      </c>
      <c r="BL967" s="1226">
        <v>300205216.24282002</v>
      </c>
      <c r="BM967" s="1227">
        <v>9.8000000000000004E-2</v>
      </c>
      <c r="BN967" s="824">
        <v>2016</v>
      </c>
    </row>
    <row r="968" spans="1:66" ht="15" customHeight="1" x14ac:dyDescent="0.35">
      <c r="A968" s="64">
        <f t="shared" si="32"/>
        <v>1900</v>
      </c>
      <c r="B968" s="168" t="str">
        <f t="shared" si="33"/>
        <v>1899-00</v>
      </c>
      <c r="C968" s="64"/>
      <c r="BA968" s="824" t="s">
        <v>61</v>
      </c>
      <c r="BB968" s="1225">
        <v>2018</v>
      </c>
      <c r="BC968" s="824" t="s">
        <v>281</v>
      </c>
      <c r="BD968" s="824">
        <v>1</v>
      </c>
      <c r="BE968" s="1226">
        <v>1311401863.4700005</v>
      </c>
      <c r="BF968" s="1227">
        <v>0.50140855911586424</v>
      </c>
      <c r="BH968" s="824" t="s">
        <v>345</v>
      </c>
      <c r="BI968" s="824" t="s">
        <v>351</v>
      </c>
      <c r="BJ968" s="824" t="s">
        <v>287</v>
      </c>
      <c r="BK968" s="824">
        <v>6</v>
      </c>
      <c r="BL968" s="1226">
        <v>153165926.65450001</v>
      </c>
      <c r="BM968" s="1227">
        <v>0.05</v>
      </c>
      <c r="BN968" s="824">
        <v>2016</v>
      </c>
    </row>
    <row r="969" spans="1:66" ht="15" customHeight="1" x14ac:dyDescent="0.35">
      <c r="A969" s="64">
        <f t="shared" si="32"/>
        <v>1900</v>
      </c>
      <c r="B969" s="168" t="str">
        <f t="shared" si="33"/>
        <v>1899-00</v>
      </c>
      <c r="C969" s="64"/>
      <c r="BA969" s="824" t="s">
        <v>61</v>
      </c>
      <c r="BB969" s="1225">
        <v>2018</v>
      </c>
      <c r="BC969" s="824" t="s">
        <v>308</v>
      </c>
      <c r="BD969" s="824">
        <v>2</v>
      </c>
      <c r="BE969" s="1226">
        <v>473716584.11474049</v>
      </c>
      <c r="BF969" s="1227">
        <v>0.181123389013466</v>
      </c>
      <c r="BH969" s="824" t="s">
        <v>345</v>
      </c>
      <c r="BI969" s="824" t="s">
        <v>351</v>
      </c>
      <c r="BJ969" s="824" t="s">
        <v>315</v>
      </c>
      <c r="BK969" s="824">
        <v>7</v>
      </c>
      <c r="BL969" s="1226">
        <v>45949777.996349998</v>
      </c>
      <c r="BM969" s="1227">
        <v>1.4999999999999999E-2</v>
      </c>
      <c r="BN969" s="824">
        <v>2016</v>
      </c>
    </row>
    <row r="970" spans="1:66" ht="15" customHeight="1" x14ac:dyDescent="0.35">
      <c r="A970" s="64">
        <f t="shared" si="32"/>
        <v>1900</v>
      </c>
      <c r="B970" s="168" t="str">
        <f t="shared" si="33"/>
        <v>1899-00</v>
      </c>
      <c r="C970" s="64"/>
      <c r="BA970" s="824" t="s">
        <v>61</v>
      </c>
      <c r="BB970" s="1225">
        <v>2018</v>
      </c>
      <c r="BC970" s="824" t="s">
        <v>315</v>
      </c>
      <c r="BD970" s="824">
        <v>3</v>
      </c>
      <c r="BE970" s="1226">
        <v>337494394.45923591</v>
      </c>
      <c r="BF970" s="1227">
        <v>0.12903945216893289</v>
      </c>
      <c r="BH970" s="824" t="s">
        <v>345</v>
      </c>
      <c r="BI970" s="824" t="s">
        <v>351</v>
      </c>
      <c r="BJ970" s="824" t="s">
        <v>319</v>
      </c>
      <c r="BK970" s="824">
        <v>8</v>
      </c>
      <c r="BL970" s="1226">
        <v>24506548.26472</v>
      </c>
      <c r="BM970" s="1227">
        <v>8.0000000000000002E-3</v>
      </c>
      <c r="BN970" s="824">
        <v>2016</v>
      </c>
    </row>
    <row r="971" spans="1:66" ht="15" customHeight="1" x14ac:dyDescent="0.35">
      <c r="A971" s="64">
        <f t="shared" si="32"/>
        <v>1900</v>
      </c>
      <c r="B971" s="168" t="str">
        <f t="shared" si="33"/>
        <v>1899-00</v>
      </c>
      <c r="C971" s="64"/>
      <c r="BA971" s="824" t="s">
        <v>61</v>
      </c>
      <c r="BB971" s="1225">
        <v>2018</v>
      </c>
      <c r="BC971" s="824" t="s">
        <v>312</v>
      </c>
      <c r="BD971" s="824">
        <v>4</v>
      </c>
      <c r="BE971" s="1226">
        <v>148509267.09000003</v>
      </c>
      <c r="BF971" s="1227">
        <v>5.6781845215559568E-2</v>
      </c>
      <c r="BH971" s="824" t="s">
        <v>345</v>
      </c>
      <c r="BI971" s="824" t="s">
        <v>351</v>
      </c>
      <c r="BJ971" s="824" t="s">
        <v>309</v>
      </c>
      <c r="BK971" s="824">
        <v>9</v>
      </c>
      <c r="BL971" s="1226">
        <v>21443229.731630001</v>
      </c>
      <c r="BM971" s="1227">
        <v>7.0000000000000001E-3</v>
      </c>
      <c r="BN971" s="824">
        <v>2016</v>
      </c>
    </row>
    <row r="972" spans="1:66" ht="15" customHeight="1" x14ac:dyDescent="0.35">
      <c r="A972" s="64">
        <f t="shared" ref="A972:A1035" si="34">YEAR(C972)</f>
        <v>1900</v>
      </c>
      <c r="B972" s="168" t="str">
        <f t="shared" si="33"/>
        <v>1899-00</v>
      </c>
      <c r="C972" s="64"/>
      <c r="BA972" s="824" t="s">
        <v>61</v>
      </c>
      <c r="BB972" s="1225">
        <v>2018</v>
      </c>
      <c r="BC972" s="824" t="s">
        <v>320</v>
      </c>
      <c r="BD972" s="824">
        <v>5</v>
      </c>
      <c r="BE972" s="1226">
        <v>99628564.416659206</v>
      </c>
      <c r="BF972" s="1227">
        <v>3.8092530079801817E-2</v>
      </c>
      <c r="BH972" s="824" t="s">
        <v>345</v>
      </c>
      <c r="BI972" s="824" t="s">
        <v>351</v>
      </c>
      <c r="BJ972" s="824" t="s">
        <v>285</v>
      </c>
      <c r="BK972" s="824">
        <v>10</v>
      </c>
      <c r="BL972" s="1226">
        <v>3063318.53309</v>
      </c>
      <c r="BM972" s="1227">
        <v>1E-3</v>
      </c>
      <c r="BN972" s="824">
        <v>2016</v>
      </c>
    </row>
    <row r="973" spans="1:66" ht="15" customHeight="1" x14ac:dyDescent="0.35">
      <c r="A973" s="64">
        <f t="shared" si="34"/>
        <v>1900</v>
      </c>
      <c r="B973" s="168" t="str">
        <f t="shared" si="33"/>
        <v>1899-00</v>
      </c>
      <c r="C973" s="64"/>
      <c r="BA973" s="824" t="s">
        <v>61</v>
      </c>
      <c r="BB973" s="1225">
        <v>2018</v>
      </c>
      <c r="BC973" s="824" t="s">
        <v>322</v>
      </c>
      <c r="BD973" s="824">
        <v>6</v>
      </c>
      <c r="BE973" s="1226">
        <v>46454610.100000001</v>
      </c>
      <c r="BF973" s="1227">
        <v>1.7761709635593419E-2</v>
      </c>
      <c r="BH973" s="824" t="s">
        <v>345</v>
      </c>
      <c r="BI973" s="824" t="s">
        <v>351</v>
      </c>
      <c r="BJ973" s="824" t="s">
        <v>291</v>
      </c>
      <c r="BL973" s="1226">
        <v>0</v>
      </c>
      <c r="BM973" s="1227">
        <v>0</v>
      </c>
      <c r="BN973" s="824">
        <v>2016</v>
      </c>
    </row>
    <row r="974" spans="1:66" ht="15" customHeight="1" x14ac:dyDescent="0.35">
      <c r="A974" s="64">
        <f t="shared" si="34"/>
        <v>1900</v>
      </c>
      <c r="B974" s="168" t="str">
        <f t="shared" si="33"/>
        <v>1899-00</v>
      </c>
      <c r="C974" s="64"/>
      <c r="BA974" s="824" t="s">
        <v>61</v>
      </c>
      <c r="BB974" s="1225">
        <v>2018</v>
      </c>
      <c r="BC974" s="1314" t="s">
        <v>286</v>
      </c>
      <c r="BD974" s="824">
        <v>7</v>
      </c>
      <c r="BE974" s="1226">
        <v>44350895.299999997</v>
      </c>
      <c r="BF974" s="1227">
        <v>1.6957363816023176E-2</v>
      </c>
      <c r="BH974" s="824" t="s">
        <v>345</v>
      </c>
      <c r="BI974" s="824" t="s">
        <v>351</v>
      </c>
      <c r="BJ974" s="824" t="s">
        <v>292</v>
      </c>
      <c r="BL974" s="1226">
        <v>3063318533.0900002</v>
      </c>
      <c r="BN974" s="824">
        <v>2016</v>
      </c>
    </row>
    <row r="975" spans="1:66" ht="15" customHeight="1" x14ac:dyDescent="0.35">
      <c r="A975" s="64">
        <f t="shared" si="34"/>
        <v>1900</v>
      </c>
      <c r="B975" s="168" t="str">
        <f t="shared" si="33"/>
        <v>1899-00</v>
      </c>
      <c r="C975" s="64"/>
      <c r="BA975" s="824" t="s">
        <v>61</v>
      </c>
      <c r="BB975" s="1225">
        <v>2018</v>
      </c>
      <c r="BC975" s="824" t="s">
        <v>314</v>
      </c>
      <c r="BD975" s="824">
        <v>8</v>
      </c>
      <c r="BE975" s="1226">
        <v>31461746.760000005</v>
      </c>
      <c r="BF975" s="1227">
        <v>1.2029256286443185E-2</v>
      </c>
      <c r="BH975" s="824" t="s">
        <v>344</v>
      </c>
      <c r="BI975" s="824" t="s">
        <v>351</v>
      </c>
      <c r="BL975" s="1226">
        <v>1679735037.0899999</v>
      </c>
      <c r="BN975" s="824">
        <v>2016</v>
      </c>
    </row>
    <row r="976" spans="1:66" ht="15" customHeight="1" x14ac:dyDescent="0.35">
      <c r="A976" s="64">
        <f t="shared" si="34"/>
        <v>1900</v>
      </c>
      <c r="B976" s="168" t="str">
        <f t="shared" si="33"/>
        <v>1899-00</v>
      </c>
      <c r="C976" s="64"/>
      <c r="BA976" s="824" t="s">
        <v>61</v>
      </c>
      <c r="BB976" s="1225">
        <v>2018</v>
      </c>
      <c r="BC976" s="824" t="s">
        <v>352</v>
      </c>
      <c r="BD976" s="824">
        <v>9</v>
      </c>
      <c r="BE976" s="1226">
        <v>30426874.020000003</v>
      </c>
      <c r="BF976" s="1227">
        <v>1.1633577384433179E-2</v>
      </c>
      <c r="BH976" s="824" t="s">
        <v>61</v>
      </c>
      <c r="BI976" s="824" t="s">
        <v>302</v>
      </c>
      <c r="BJ976" s="824" t="s">
        <v>281</v>
      </c>
      <c r="BK976" s="824">
        <v>1</v>
      </c>
      <c r="BL976" s="1226">
        <v>1399822013.5600002</v>
      </c>
      <c r="BM976" s="1227">
        <v>0.40431147064738998</v>
      </c>
      <c r="BN976" s="824">
        <v>2009</v>
      </c>
    </row>
    <row r="977" spans="1:66" ht="15" customHeight="1" x14ac:dyDescent="0.35">
      <c r="A977" s="64">
        <f t="shared" si="34"/>
        <v>1900</v>
      </c>
      <c r="B977" s="168" t="str">
        <f t="shared" si="33"/>
        <v>1899-00</v>
      </c>
      <c r="C977" s="64"/>
      <c r="BA977" s="824" t="s">
        <v>61</v>
      </c>
      <c r="BB977" s="1225">
        <v>2018</v>
      </c>
      <c r="BC977" s="824" t="s">
        <v>285</v>
      </c>
      <c r="BD977" s="824">
        <v>10</v>
      </c>
      <c r="BE977" s="1226">
        <v>26654791.665688124</v>
      </c>
      <c r="BF977" s="1227">
        <v>1.0191338791651766E-2</v>
      </c>
      <c r="BH977" s="824" t="s">
        <v>61</v>
      </c>
      <c r="BI977" s="824" t="s">
        <v>302</v>
      </c>
      <c r="BJ977" s="824" t="s">
        <v>286</v>
      </c>
      <c r="BK977" s="824">
        <v>2</v>
      </c>
      <c r="BL977" s="1226">
        <v>320515425.62</v>
      </c>
      <c r="BM977" s="1227">
        <v>9.2574671524153634E-2</v>
      </c>
      <c r="BN977" s="824">
        <v>2009</v>
      </c>
    </row>
    <row r="978" spans="1:66" ht="15" customHeight="1" x14ac:dyDescent="0.35">
      <c r="A978" s="64">
        <f t="shared" si="34"/>
        <v>1900</v>
      </c>
      <c r="B978" s="168" t="str">
        <f t="shared" si="33"/>
        <v>1899-00</v>
      </c>
      <c r="C978" s="64"/>
      <c r="BA978" s="824" t="s">
        <v>61</v>
      </c>
      <c r="BB978" s="1225">
        <v>2018</v>
      </c>
      <c r="BC978" s="824" t="s">
        <v>291</v>
      </c>
      <c r="BE978" s="1226">
        <v>65336143.850000001</v>
      </c>
      <c r="BH978" s="824" t="s">
        <v>61</v>
      </c>
      <c r="BI978" s="824" t="s">
        <v>302</v>
      </c>
      <c r="BJ978" s="824" t="s">
        <v>309</v>
      </c>
      <c r="BK978" s="824">
        <v>3</v>
      </c>
      <c r="BL978" s="1226">
        <v>268601489.02999997</v>
      </c>
      <c r="BM978" s="1227">
        <v>7.7580336639807568E-2</v>
      </c>
      <c r="BN978" s="824">
        <v>2009</v>
      </c>
    </row>
    <row r="979" spans="1:66" ht="15" customHeight="1" x14ac:dyDescent="0.35">
      <c r="A979" s="64">
        <f t="shared" si="34"/>
        <v>1900</v>
      </c>
      <c r="B979" s="168" t="str">
        <f t="shared" si="33"/>
        <v>1899-00</v>
      </c>
      <c r="C979" s="64"/>
      <c r="BA979" s="824" t="s">
        <v>61</v>
      </c>
      <c r="BB979" s="1225">
        <v>2018</v>
      </c>
      <c r="BC979" s="824" t="s">
        <v>292</v>
      </c>
      <c r="BE979" s="1226">
        <v>2615435735.2463245</v>
      </c>
      <c r="BH979" s="824" t="s">
        <v>61</v>
      </c>
      <c r="BI979" s="824" t="s">
        <v>302</v>
      </c>
      <c r="BJ979" s="824" t="s">
        <v>312</v>
      </c>
      <c r="BK979" s="824">
        <v>4</v>
      </c>
      <c r="BL979" s="1226">
        <v>267555154.00999999</v>
      </c>
      <c r="BM979" s="1227">
        <v>7.7278123039344046E-2</v>
      </c>
      <c r="BN979" s="824">
        <v>2009</v>
      </c>
    </row>
    <row r="980" spans="1:66" ht="15" customHeight="1" x14ac:dyDescent="0.35">
      <c r="A980" s="64">
        <f t="shared" si="34"/>
        <v>1900</v>
      </c>
      <c r="B980" s="168" t="str">
        <f t="shared" si="33"/>
        <v>1899-00</v>
      </c>
      <c r="C980" s="64"/>
      <c r="BA980" s="824" t="s">
        <v>32</v>
      </c>
      <c r="BB980" s="1225">
        <v>2018</v>
      </c>
      <c r="BC980" s="824" t="s">
        <v>327</v>
      </c>
      <c r="BD980" s="824">
        <v>1</v>
      </c>
      <c r="BE980" s="1226">
        <v>6701769000</v>
      </c>
      <c r="BF980" s="1227">
        <v>0.38370601678299338</v>
      </c>
      <c r="BH980" s="824" t="s">
        <v>61</v>
      </c>
      <c r="BI980" s="824" t="s">
        <v>302</v>
      </c>
      <c r="BJ980" s="824" t="s">
        <v>305</v>
      </c>
      <c r="BK980" s="824">
        <v>5</v>
      </c>
      <c r="BL980" s="1226">
        <v>252880396.18000001</v>
      </c>
      <c r="BM980" s="1227">
        <v>7.3039603526029298E-2</v>
      </c>
      <c r="BN980" s="824">
        <v>2009</v>
      </c>
    </row>
    <row r="981" spans="1:66" ht="15" customHeight="1" x14ac:dyDescent="0.35">
      <c r="A981" s="64">
        <f t="shared" si="34"/>
        <v>1900</v>
      </c>
      <c r="B981" s="168" t="str">
        <f t="shared" si="33"/>
        <v>1899-00</v>
      </c>
      <c r="C981" s="64"/>
      <c r="AY981" s="1178"/>
      <c r="BA981" s="824" t="s">
        <v>32</v>
      </c>
      <c r="BB981" s="1225">
        <v>2018</v>
      </c>
      <c r="BC981" s="824" t="s">
        <v>281</v>
      </c>
      <c r="BD981" s="824">
        <v>2</v>
      </c>
      <c r="BE981" s="1226">
        <v>5789108000</v>
      </c>
      <c r="BF981" s="1227">
        <v>0.33145212426846721</v>
      </c>
      <c r="BH981" s="824" t="s">
        <v>61</v>
      </c>
      <c r="BI981" s="824" t="s">
        <v>302</v>
      </c>
      <c r="BJ981" s="824" t="s">
        <v>308</v>
      </c>
      <c r="BK981" s="824">
        <v>6</v>
      </c>
      <c r="BL981" s="1226">
        <v>244881844.29000002</v>
      </c>
      <c r="BM981" s="1227">
        <v>7.0729376764077659E-2</v>
      </c>
      <c r="BN981" s="824">
        <v>2009</v>
      </c>
    </row>
    <row r="982" spans="1:66" ht="15" customHeight="1" x14ac:dyDescent="0.35">
      <c r="A982" s="64">
        <f t="shared" si="34"/>
        <v>1900</v>
      </c>
      <c r="B982" s="168" t="str">
        <f t="shared" si="33"/>
        <v>1899-00</v>
      </c>
      <c r="C982" s="64"/>
      <c r="BA982" s="824" t="s">
        <v>32</v>
      </c>
      <c r="BB982" s="1225">
        <v>2018</v>
      </c>
      <c r="BC982" s="824" t="s">
        <v>314</v>
      </c>
      <c r="BD982" s="824">
        <v>3</v>
      </c>
      <c r="BE982" s="1226">
        <v>1572102000</v>
      </c>
      <c r="BF982" s="1227">
        <v>9.0009816273371623E-2</v>
      </c>
      <c r="BH982" s="824" t="s">
        <v>61</v>
      </c>
      <c r="BI982" s="824" t="s">
        <v>302</v>
      </c>
      <c r="BJ982" s="824" t="s">
        <v>306</v>
      </c>
      <c r="BK982" s="824">
        <v>7</v>
      </c>
      <c r="BL982" s="1226">
        <v>162518266.65000001</v>
      </c>
      <c r="BM982" s="1227">
        <v>4.6940252946314848E-2</v>
      </c>
      <c r="BN982" s="824">
        <v>2009</v>
      </c>
    </row>
    <row r="983" spans="1:66" ht="15" customHeight="1" x14ac:dyDescent="0.35">
      <c r="A983" s="64">
        <f t="shared" si="34"/>
        <v>1900</v>
      </c>
      <c r="B983" s="168" t="str">
        <f t="shared" si="33"/>
        <v>1899-00</v>
      </c>
      <c r="C983" s="64"/>
      <c r="BA983" s="824" t="s">
        <v>32</v>
      </c>
      <c r="BB983" s="1225">
        <v>2018</v>
      </c>
      <c r="BC983" s="824" t="s">
        <v>323</v>
      </c>
      <c r="BD983" s="824">
        <v>4</v>
      </c>
      <c r="BE983" s="1226">
        <v>1427440000</v>
      </c>
      <c r="BF983" s="1227">
        <v>8.1727274783227541E-2</v>
      </c>
      <c r="BH983" s="824" t="s">
        <v>61</v>
      </c>
      <c r="BI983" s="824" t="s">
        <v>302</v>
      </c>
      <c r="BJ983" s="824" t="s">
        <v>320</v>
      </c>
      <c r="BK983" s="824">
        <v>8</v>
      </c>
      <c r="BL983" s="1226">
        <v>145823727.25</v>
      </c>
      <c r="BM983" s="1227">
        <v>4.2118358654604962E-2</v>
      </c>
      <c r="BN983" s="824">
        <v>2009</v>
      </c>
    </row>
    <row r="984" spans="1:66" ht="15" customHeight="1" x14ac:dyDescent="0.35">
      <c r="A984" s="64">
        <f t="shared" si="34"/>
        <v>1900</v>
      </c>
      <c r="B984" s="168" t="str">
        <f t="shared" si="33"/>
        <v>1899-00</v>
      </c>
      <c r="C984" s="64"/>
      <c r="BA984" s="824" t="s">
        <v>32</v>
      </c>
      <c r="BB984" s="1225">
        <v>2018</v>
      </c>
      <c r="BC984" s="824" t="s">
        <v>306</v>
      </c>
      <c r="BD984" s="824">
        <v>5</v>
      </c>
      <c r="BE984" s="1226">
        <v>773060000</v>
      </c>
      <c r="BF984" s="1227">
        <v>4.4261115734406969E-2</v>
      </c>
      <c r="BH984" s="824" t="s">
        <v>61</v>
      </c>
      <c r="BI984" s="824" t="s">
        <v>302</v>
      </c>
      <c r="BJ984" s="824" t="s">
        <v>319</v>
      </c>
      <c r="BK984" s="824">
        <v>9</v>
      </c>
      <c r="BL984" s="1226">
        <v>106442005.94</v>
      </c>
      <c r="BM984" s="1227">
        <v>3.0743711374285367E-2</v>
      </c>
      <c r="BN984" s="824">
        <v>2009</v>
      </c>
    </row>
    <row r="985" spans="1:66" ht="15" customHeight="1" x14ac:dyDescent="0.35">
      <c r="A985" s="64">
        <f t="shared" si="34"/>
        <v>1900</v>
      </c>
      <c r="B985" s="168" t="str">
        <f t="shared" si="33"/>
        <v>1899-00</v>
      </c>
      <c r="C985" s="64"/>
      <c r="BA985" s="824" t="s">
        <v>32</v>
      </c>
      <c r="BB985" s="1225">
        <v>2018</v>
      </c>
      <c r="BC985" s="824" t="s">
        <v>287</v>
      </c>
      <c r="BD985" s="824">
        <v>6</v>
      </c>
      <c r="BE985" s="1226">
        <v>709187000</v>
      </c>
      <c r="BF985" s="1227">
        <v>4.0604103024780583E-2</v>
      </c>
      <c r="BH985" s="824" t="s">
        <v>61</v>
      </c>
      <c r="BI985" s="824" t="s">
        <v>302</v>
      </c>
      <c r="BJ985" s="824" t="s">
        <v>287</v>
      </c>
      <c r="BK985" s="824">
        <v>10</v>
      </c>
      <c r="BL985" s="1226">
        <v>76825484.26000002</v>
      </c>
      <c r="BM985" s="1227">
        <v>2.2189552831337257E-2</v>
      </c>
      <c r="BN985" s="824">
        <v>2009</v>
      </c>
    </row>
    <row r="986" spans="1:66" ht="15" customHeight="1" x14ac:dyDescent="0.35">
      <c r="A986" s="64">
        <f t="shared" si="34"/>
        <v>1900</v>
      </c>
      <c r="B986" s="168" t="str">
        <f t="shared" si="33"/>
        <v>1899-00</v>
      </c>
      <c r="C986" s="64"/>
      <c r="BA986" s="824" t="s">
        <v>32</v>
      </c>
      <c r="BB986" s="1225">
        <v>2018</v>
      </c>
      <c r="BC986" s="824" t="s">
        <v>320</v>
      </c>
      <c r="BD986" s="824">
        <v>7</v>
      </c>
      <c r="BE986" s="1226">
        <v>157727000</v>
      </c>
      <c r="BF986" s="1227">
        <v>9.0305707208247852E-3</v>
      </c>
      <c r="BH986" s="824" t="s">
        <v>61</v>
      </c>
      <c r="BI986" s="824" t="s">
        <v>302</v>
      </c>
      <c r="BJ986" s="824" t="s">
        <v>291</v>
      </c>
      <c r="BL986" s="1226">
        <v>216370897.29999924</v>
      </c>
      <c r="BM986" s="1227">
        <v>6.2494542052655318E-2</v>
      </c>
      <c r="BN986" s="824">
        <v>2009</v>
      </c>
    </row>
    <row r="987" spans="1:66" ht="15" customHeight="1" x14ac:dyDescent="0.35">
      <c r="A987" s="64">
        <f t="shared" si="34"/>
        <v>1900</v>
      </c>
      <c r="B987" s="168" t="str">
        <f t="shared" si="33"/>
        <v>1899-00</v>
      </c>
      <c r="C987" s="64"/>
      <c r="BA987" s="824" t="s">
        <v>32</v>
      </c>
      <c r="BB987" s="1225">
        <v>2018</v>
      </c>
      <c r="BC987" s="824" t="s">
        <v>328</v>
      </c>
      <c r="BD987" s="824">
        <v>8</v>
      </c>
      <c r="BE987" s="1226">
        <v>116958000</v>
      </c>
      <c r="BF987" s="1227">
        <v>6.6963645435862288E-3</v>
      </c>
      <c r="BH987" s="824" t="s">
        <v>61</v>
      </c>
      <c r="BI987" s="824" t="s">
        <v>302</v>
      </c>
      <c r="BJ987" s="824" t="s">
        <v>292</v>
      </c>
      <c r="BL987" s="1226">
        <v>3462236704.0899997</v>
      </c>
      <c r="BN987" s="824">
        <v>2009</v>
      </c>
    </row>
    <row r="988" spans="1:66" ht="15" customHeight="1" x14ac:dyDescent="0.35">
      <c r="A988" s="64">
        <f t="shared" si="34"/>
        <v>1900</v>
      </c>
      <c r="B988" s="168" t="str">
        <f t="shared" si="33"/>
        <v>1899-00</v>
      </c>
      <c r="C988" s="64"/>
      <c r="BA988" s="824" t="s">
        <v>32</v>
      </c>
      <c r="BB988" s="1225">
        <v>2018</v>
      </c>
      <c r="BC988" s="824" t="s">
        <v>286</v>
      </c>
      <c r="BD988" s="824">
        <v>9</v>
      </c>
      <c r="BE988" s="1226">
        <v>98194000</v>
      </c>
      <c r="BF988" s="1227">
        <v>5.6220422715240184E-3</v>
      </c>
      <c r="BH988" s="824" t="s">
        <v>61</v>
      </c>
      <c r="BI988" s="824" t="s">
        <v>303</v>
      </c>
      <c r="BJ988" s="824" t="s">
        <v>172</v>
      </c>
      <c r="BK988" s="824">
        <v>10</v>
      </c>
      <c r="BL988" s="1226">
        <v>0</v>
      </c>
      <c r="BM988" s="1227">
        <v>0</v>
      </c>
      <c r="BN988" s="824">
        <v>2008</v>
      </c>
    </row>
    <row r="989" spans="1:66" ht="15" customHeight="1" x14ac:dyDescent="0.35">
      <c r="A989" s="64">
        <f t="shared" si="34"/>
        <v>1900</v>
      </c>
      <c r="B989" s="168" t="str">
        <f t="shared" si="33"/>
        <v>1899-00</v>
      </c>
      <c r="C989" s="64"/>
      <c r="BA989" s="824" t="s">
        <v>32</v>
      </c>
      <c r="BB989" s="1225">
        <v>2018</v>
      </c>
      <c r="BC989" s="824" t="s">
        <v>335</v>
      </c>
      <c r="BD989" s="824">
        <v>10</v>
      </c>
      <c r="BE989" s="1226">
        <v>51469000</v>
      </c>
      <c r="BF989" s="1227">
        <v>2.9468286623731562E-3</v>
      </c>
      <c r="BH989" s="824" t="s">
        <v>54</v>
      </c>
      <c r="BI989" s="824" t="s">
        <v>353</v>
      </c>
      <c r="BJ989" s="824" t="s">
        <v>281</v>
      </c>
      <c r="BK989" s="824">
        <v>1</v>
      </c>
      <c r="BL989" s="1226">
        <v>337323211.82999998</v>
      </c>
      <c r="BM989" s="1227">
        <v>0.33463862169216807</v>
      </c>
      <c r="BN989" s="824">
        <f>_xlfn.NUMBERVALUE(LEFT(BI989,4))</f>
        <v>2017</v>
      </c>
    </row>
    <row r="990" spans="1:66" ht="15" customHeight="1" x14ac:dyDescent="0.35">
      <c r="A990" s="64">
        <f t="shared" si="34"/>
        <v>1900</v>
      </c>
      <c r="B990" s="168" t="str">
        <f t="shared" si="33"/>
        <v>1899-00</v>
      </c>
      <c r="C990" s="64"/>
      <c r="BA990" s="824" t="s">
        <v>32</v>
      </c>
      <c r="BB990" s="1225">
        <v>2018</v>
      </c>
      <c r="BC990" s="824" t="s">
        <v>291</v>
      </c>
      <c r="BE990" s="1226">
        <v>68881000</v>
      </c>
      <c r="BF990" s="1227">
        <v>3.943742934444527E-3</v>
      </c>
      <c r="BH990" s="824" t="s">
        <v>54</v>
      </c>
      <c r="BI990" s="824" t="s">
        <v>353</v>
      </c>
      <c r="BJ990" s="824" t="s">
        <v>285</v>
      </c>
      <c r="BK990" s="824">
        <v>2</v>
      </c>
      <c r="BL990" s="1226">
        <v>104662015.46000001</v>
      </c>
      <c r="BM990" s="1227">
        <v>0.10382906176853826</v>
      </c>
      <c r="BN990" s="824">
        <f t="shared" ref="BN990:BN1053" si="35">_xlfn.NUMBERVALUE(LEFT(BI990,4))</f>
        <v>2017</v>
      </c>
    </row>
    <row r="991" spans="1:66" ht="15" customHeight="1" x14ac:dyDescent="0.35">
      <c r="A991" s="64">
        <f t="shared" si="34"/>
        <v>1900</v>
      </c>
      <c r="B991" s="168" t="str">
        <f t="shared" si="33"/>
        <v>1899-00</v>
      </c>
      <c r="C991" s="64"/>
      <c r="BA991" s="824" t="s">
        <v>32</v>
      </c>
      <c r="BB991" s="1225">
        <v>2018</v>
      </c>
      <c r="BC991" s="824" t="s">
        <v>331</v>
      </c>
      <c r="BE991" s="1226">
        <v>17465895000</v>
      </c>
      <c r="BH991" s="824" t="s">
        <v>54</v>
      </c>
      <c r="BI991" s="824" t="s">
        <v>353</v>
      </c>
      <c r="BJ991" s="824" t="s">
        <v>286</v>
      </c>
      <c r="BK991" s="824">
        <v>3</v>
      </c>
      <c r="BL991" s="1226">
        <v>100616447.56</v>
      </c>
      <c r="BM991" s="1227">
        <v>9.9815690560925208E-2</v>
      </c>
      <c r="BN991" s="824">
        <f t="shared" si="35"/>
        <v>2017</v>
      </c>
    </row>
    <row r="992" spans="1:66" ht="15" customHeight="1" x14ac:dyDescent="0.35">
      <c r="A992" s="64">
        <f t="shared" si="34"/>
        <v>1900</v>
      </c>
      <c r="B992" s="168" t="str">
        <f t="shared" si="33"/>
        <v>1899-00</v>
      </c>
      <c r="C992" s="64"/>
      <c r="BA992" s="824" t="s">
        <v>71</v>
      </c>
      <c r="BB992" s="1225">
        <v>2018</v>
      </c>
      <c r="BC992" s="824" t="s">
        <v>308</v>
      </c>
      <c r="BD992" s="824">
        <v>1</v>
      </c>
      <c r="BE992" s="1226">
        <v>17155691057.169285</v>
      </c>
      <c r="BF992" s="1227">
        <v>0.50778680240504515</v>
      </c>
      <c r="BH992" s="824" t="s">
        <v>54</v>
      </c>
      <c r="BI992" s="824" t="s">
        <v>353</v>
      </c>
      <c r="BJ992" s="824" t="s">
        <v>290</v>
      </c>
      <c r="BK992" s="824">
        <v>4</v>
      </c>
      <c r="BL992" s="1226">
        <v>96490586.5</v>
      </c>
      <c r="BM992" s="1227">
        <v>9.5722665207224972E-2</v>
      </c>
      <c r="BN992" s="824">
        <f t="shared" si="35"/>
        <v>2017</v>
      </c>
    </row>
    <row r="993" spans="1:66" ht="15" customHeight="1" x14ac:dyDescent="0.35">
      <c r="A993" s="64">
        <f t="shared" si="34"/>
        <v>1900</v>
      </c>
      <c r="B993" s="168" t="str">
        <f t="shared" si="33"/>
        <v>1899-00</v>
      </c>
      <c r="C993" s="64"/>
      <c r="BA993" s="824" t="s">
        <v>71</v>
      </c>
      <c r="BB993" s="1225">
        <v>2018</v>
      </c>
      <c r="BC993" s="824" t="s">
        <v>281</v>
      </c>
      <c r="BD993" s="824">
        <v>2</v>
      </c>
      <c r="BE993" s="1226">
        <v>4062799440.0511003</v>
      </c>
      <c r="BF993" s="1227">
        <v>0.12025373560305651</v>
      </c>
      <c r="BH993" s="824" t="s">
        <v>54</v>
      </c>
      <c r="BI993" s="824" t="s">
        <v>353</v>
      </c>
      <c r="BJ993" s="824" t="s">
        <v>312</v>
      </c>
      <c r="BK993" s="824">
        <v>5</v>
      </c>
      <c r="BL993" s="1226">
        <v>72449178.929999992</v>
      </c>
      <c r="BM993" s="1227">
        <v>7.1872591418591147E-2</v>
      </c>
      <c r="BN993" s="824">
        <f t="shared" si="35"/>
        <v>2017</v>
      </c>
    </row>
    <row r="994" spans="1:66" ht="15" customHeight="1" x14ac:dyDescent="0.35">
      <c r="A994" s="64">
        <f t="shared" si="34"/>
        <v>1900</v>
      </c>
      <c r="B994" s="168" t="str">
        <f t="shared" si="33"/>
        <v>1899-00</v>
      </c>
      <c r="C994" s="64"/>
      <c r="BA994" s="824" t="s">
        <v>71</v>
      </c>
      <c r="BB994" s="1225">
        <v>2018</v>
      </c>
      <c r="BC994" s="824" t="s">
        <v>306</v>
      </c>
      <c r="BD994" s="824">
        <v>3</v>
      </c>
      <c r="BE994" s="1226">
        <v>4047099474.4535003</v>
      </c>
      <c r="BF994" s="1227">
        <v>0.11978903643692511</v>
      </c>
      <c r="BH994" s="824" t="s">
        <v>54</v>
      </c>
      <c r="BI994" s="824" t="s">
        <v>353</v>
      </c>
      <c r="BJ994" s="824" t="s">
        <v>315</v>
      </c>
      <c r="BK994" s="824">
        <v>6</v>
      </c>
      <c r="BL994" s="1226">
        <v>62005005.68</v>
      </c>
      <c r="BM994" s="1227">
        <v>6.1511538225324423E-2</v>
      </c>
      <c r="BN994" s="824">
        <f t="shared" si="35"/>
        <v>2017</v>
      </c>
    </row>
    <row r="995" spans="1:66" ht="15" customHeight="1" x14ac:dyDescent="0.35">
      <c r="A995" s="64">
        <f t="shared" si="34"/>
        <v>1900</v>
      </c>
      <c r="B995" s="168" t="str">
        <f t="shared" si="33"/>
        <v>1899-00</v>
      </c>
      <c r="C995" s="64"/>
      <c r="BA995" s="824" t="s">
        <v>71</v>
      </c>
      <c r="BB995" s="1225">
        <v>2018</v>
      </c>
      <c r="BC995" s="824" t="s">
        <v>320</v>
      </c>
      <c r="BD995" s="824">
        <v>4</v>
      </c>
      <c r="BE995" s="1226">
        <v>3123236534.3716006</v>
      </c>
      <c r="BF995" s="1227">
        <v>9.244385945504735E-2</v>
      </c>
      <c r="BH995" s="824" t="s">
        <v>54</v>
      </c>
      <c r="BI995" s="824" t="s">
        <v>353</v>
      </c>
      <c r="BJ995" s="824" t="s">
        <v>314</v>
      </c>
      <c r="BK995" s="824">
        <v>7</v>
      </c>
      <c r="BL995" s="1226">
        <v>52313733.399999991</v>
      </c>
      <c r="BM995" s="1227">
        <v>5.1897394032196308E-2</v>
      </c>
      <c r="BN995" s="824">
        <f t="shared" si="35"/>
        <v>2017</v>
      </c>
    </row>
    <row r="996" spans="1:66" ht="15" customHeight="1" x14ac:dyDescent="0.35">
      <c r="A996" s="64">
        <f t="shared" si="34"/>
        <v>1900</v>
      </c>
      <c r="B996" s="168" t="str">
        <f t="shared" si="33"/>
        <v>1899-00</v>
      </c>
      <c r="C996" s="64"/>
      <c r="BA996" s="824" t="s">
        <v>71</v>
      </c>
      <c r="BB996" s="1225">
        <v>2018</v>
      </c>
      <c r="BC996" s="824" t="s">
        <v>315</v>
      </c>
      <c r="BD996" s="824">
        <v>5</v>
      </c>
      <c r="BE996" s="1226">
        <v>1128269839.5990002</v>
      </c>
      <c r="BF996" s="1227">
        <v>3.3395363217420995E-2</v>
      </c>
      <c r="BH996" s="824" t="s">
        <v>54</v>
      </c>
      <c r="BI996" s="824" t="s">
        <v>353</v>
      </c>
      <c r="BJ996" s="824" t="s">
        <v>322</v>
      </c>
      <c r="BK996" s="824">
        <v>8</v>
      </c>
      <c r="BL996" s="1226">
        <v>45668295.689999998</v>
      </c>
      <c r="BM996" s="1227">
        <v>4.5304844104335759E-2</v>
      </c>
      <c r="BN996" s="824">
        <f t="shared" si="35"/>
        <v>2017</v>
      </c>
    </row>
    <row r="997" spans="1:66" ht="15" customHeight="1" x14ac:dyDescent="0.35">
      <c r="A997" s="64">
        <f t="shared" si="34"/>
        <v>1900</v>
      </c>
      <c r="B997" s="168" t="str">
        <f t="shared" si="33"/>
        <v>1899-00</v>
      </c>
      <c r="C997" s="64"/>
      <c r="BA997" s="824" t="s">
        <v>71</v>
      </c>
      <c r="BB997" s="1225">
        <v>2018</v>
      </c>
      <c r="BC997" s="824" t="s">
        <v>323</v>
      </c>
      <c r="BD997" s="824">
        <v>6</v>
      </c>
      <c r="BE997" s="1226">
        <v>972422002.8132</v>
      </c>
      <c r="BF997" s="1227">
        <v>2.8782463950379599E-2</v>
      </c>
      <c r="BH997" s="824" t="s">
        <v>54</v>
      </c>
      <c r="BI997" s="824" t="s">
        <v>353</v>
      </c>
      <c r="BJ997" s="824" t="s">
        <v>308</v>
      </c>
      <c r="BK997" s="824">
        <v>9</v>
      </c>
      <c r="BL997" s="1226">
        <v>36690745.719999999</v>
      </c>
      <c r="BM997" s="1227">
        <v>3.639874205510174E-2</v>
      </c>
      <c r="BN997" s="824">
        <f t="shared" si="35"/>
        <v>2017</v>
      </c>
    </row>
    <row r="998" spans="1:66" ht="15" customHeight="1" x14ac:dyDescent="0.35">
      <c r="A998" s="64">
        <f t="shared" si="34"/>
        <v>1900</v>
      </c>
      <c r="B998" s="168" t="str">
        <f t="shared" si="33"/>
        <v>1899-00</v>
      </c>
      <c r="C998" s="64"/>
      <c r="BA998" s="824" t="s">
        <v>71</v>
      </c>
      <c r="BB998" s="1225">
        <v>2018</v>
      </c>
      <c r="BC998" s="824" t="s">
        <v>285</v>
      </c>
      <c r="BD998" s="824">
        <v>7</v>
      </c>
      <c r="BE998" s="1226">
        <v>874233343.37600029</v>
      </c>
      <c r="BF998" s="1227">
        <v>2.5876203558891739E-2</v>
      </c>
      <c r="BH998" s="824" t="s">
        <v>54</v>
      </c>
      <c r="BI998" s="824" t="s">
        <v>353</v>
      </c>
      <c r="BJ998" s="824" t="s">
        <v>324</v>
      </c>
      <c r="BK998" s="824">
        <v>10</v>
      </c>
      <c r="BL998" s="1226">
        <v>22922907.990000002</v>
      </c>
      <c r="BM998" s="1227">
        <v>2.2740475798670706E-2</v>
      </c>
      <c r="BN998" s="824">
        <f t="shared" si="35"/>
        <v>2017</v>
      </c>
    </row>
    <row r="999" spans="1:66" ht="15" customHeight="1" x14ac:dyDescent="0.35">
      <c r="A999" s="64">
        <f t="shared" si="34"/>
        <v>1900</v>
      </c>
      <c r="B999" s="168" t="str">
        <f t="shared" si="33"/>
        <v>1899-00</v>
      </c>
      <c r="C999" s="64"/>
      <c r="BA999" s="824" t="s">
        <v>71</v>
      </c>
      <c r="BB999" s="1225">
        <v>2018</v>
      </c>
      <c r="BC999" s="824" t="s">
        <v>287</v>
      </c>
      <c r="BD999" s="824">
        <v>8</v>
      </c>
      <c r="BE999" s="1226">
        <v>838450450.84820008</v>
      </c>
      <c r="BF999" s="1227">
        <v>2.4817075103095616E-2</v>
      </c>
      <c r="BH999" s="824" t="s">
        <v>54</v>
      </c>
      <c r="BI999" s="824" t="s">
        <v>353</v>
      </c>
      <c r="BJ999" s="824" t="s">
        <v>291</v>
      </c>
      <c r="BL999" s="1226">
        <v>76880227.190000176</v>
      </c>
      <c r="BM999" s="1227">
        <v>7.6268375136923652E-2</v>
      </c>
      <c r="BN999" s="824">
        <f t="shared" si="35"/>
        <v>2017</v>
      </c>
    </row>
    <row r="1000" spans="1:66" ht="15" customHeight="1" x14ac:dyDescent="0.35">
      <c r="A1000" s="64">
        <f t="shared" si="34"/>
        <v>1900</v>
      </c>
      <c r="B1000" s="168" t="str">
        <f t="shared" si="33"/>
        <v>1899-00</v>
      </c>
      <c r="C1000" s="64"/>
      <c r="BA1000" s="824" t="s">
        <v>71</v>
      </c>
      <c r="BB1000" s="1225">
        <v>2018</v>
      </c>
      <c r="BC1000" s="824" t="s">
        <v>289</v>
      </c>
      <c r="BD1000" s="824">
        <v>9</v>
      </c>
      <c r="BE1000" s="1226">
        <v>676750721.11200023</v>
      </c>
      <c r="BF1000" s="1227">
        <v>2.003096719063167E-2</v>
      </c>
      <c r="BH1000" s="824" t="s">
        <v>54</v>
      </c>
      <c r="BI1000" s="824" t="s">
        <v>353</v>
      </c>
      <c r="BJ1000" s="824" t="s">
        <v>292</v>
      </c>
      <c r="BL1000" s="1226">
        <v>1008022355.9499999</v>
      </c>
      <c r="BN1000" s="824">
        <f t="shared" si="35"/>
        <v>2017</v>
      </c>
    </row>
    <row r="1001" spans="1:66" ht="15" customHeight="1" x14ac:dyDescent="0.35">
      <c r="A1001" s="64">
        <f t="shared" si="34"/>
        <v>1900</v>
      </c>
      <c r="B1001" s="168" t="str">
        <f t="shared" si="33"/>
        <v>1899-00</v>
      </c>
      <c r="C1001" s="64"/>
      <c r="BA1001" s="824" t="s">
        <v>71</v>
      </c>
      <c r="BB1001" s="1225">
        <v>2018</v>
      </c>
      <c r="BC1001" s="824" t="s">
        <v>342</v>
      </c>
      <c r="BD1001" s="824">
        <v>10</v>
      </c>
      <c r="BE1001" s="1226">
        <v>359232314.81600004</v>
      </c>
      <c r="BF1001" s="1227">
        <v>1.0632823117011626E-2</v>
      </c>
      <c r="BH1001" s="824" t="s">
        <v>165</v>
      </c>
      <c r="BI1001" s="824" t="s">
        <v>353</v>
      </c>
      <c r="BJ1001" s="824" t="s">
        <v>279</v>
      </c>
      <c r="BK1001" s="824">
        <v>1</v>
      </c>
      <c r="BL1001" s="1226">
        <v>1811920569</v>
      </c>
      <c r="BM1001" s="1227">
        <v>0.27584234566108368</v>
      </c>
      <c r="BN1001" s="824">
        <f t="shared" si="35"/>
        <v>2017</v>
      </c>
    </row>
    <row r="1002" spans="1:66" ht="15" customHeight="1" x14ac:dyDescent="0.35">
      <c r="A1002" s="64">
        <f t="shared" si="34"/>
        <v>1900</v>
      </c>
      <c r="B1002" s="168" t="str">
        <f t="shared" si="33"/>
        <v>1899-00</v>
      </c>
      <c r="C1002" s="64"/>
      <c r="BA1002" s="824" t="s">
        <v>71</v>
      </c>
      <c r="BB1002" s="1225">
        <v>2018</v>
      </c>
      <c r="BC1002" s="824" t="s">
        <v>291</v>
      </c>
      <c r="BE1002" s="1226">
        <v>547039202.79249191</v>
      </c>
      <c r="BF1002" s="1227">
        <v>1.6191669962494562E-2</v>
      </c>
      <c r="BH1002" s="824" t="s">
        <v>165</v>
      </c>
      <c r="BI1002" s="824" t="s">
        <v>353</v>
      </c>
      <c r="BJ1002" s="824" t="s">
        <v>282</v>
      </c>
      <c r="BK1002" s="824">
        <v>2</v>
      </c>
      <c r="BL1002" s="1226">
        <v>801226013.67999995</v>
      </c>
      <c r="BM1002" s="1227">
        <v>0.12197668418773312</v>
      </c>
      <c r="BN1002" s="824">
        <f t="shared" si="35"/>
        <v>2017</v>
      </c>
    </row>
    <row r="1003" spans="1:66" ht="15" customHeight="1" x14ac:dyDescent="0.35">
      <c r="A1003" s="64">
        <f t="shared" si="34"/>
        <v>1900</v>
      </c>
      <c r="B1003" s="168" t="str">
        <f t="shared" si="33"/>
        <v>1899-00</v>
      </c>
      <c r="C1003" s="64"/>
      <c r="BA1003" s="824" t="s">
        <v>71</v>
      </c>
      <c r="BB1003" s="1225">
        <v>2018</v>
      </c>
      <c r="BC1003" s="824" t="s">
        <v>292</v>
      </c>
      <c r="BE1003" s="1226">
        <v>33785224381.402382</v>
      </c>
      <c r="BH1003" s="824" t="s">
        <v>165</v>
      </c>
      <c r="BI1003" s="824" t="s">
        <v>353</v>
      </c>
      <c r="BJ1003" s="824" t="s">
        <v>283</v>
      </c>
      <c r="BK1003" s="824">
        <v>3</v>
      </c>
      <c r="BL1003" s="1226">
        <v>746048839.8599999</v>
      </c>
      <c r="BM1003" s="1227">
        <v>0.11357664650735171</v>
      </c>
      <c r="BN1003" s="824">
        <f t="shared" si="35"/>
        <v>2017</v>
      </c>
    </row>
    <row r="1004" spans="1:66" ht="15" customHeight="1" x14ac:dyDescent="0.35">
      <c r="A1004" s="64">
        <f t="shared" si="34"/>
        <v>1900</v>
      </c>
      <c r="B1004" s="168" t="str">
        <f t="shared" si="33"/>
        <v>1899-00</v>
      </c>
      <c r="C1004" s="64"/>
      <c r="BA1004" s="824" t="s">
        <v>40</v>
      </c>
      <c r="BB1004" s="1225">
        <v>2018</v>
      </c>
      <c r="BC1004" s="824" t="s">
        <v>281</v>
      </c>
      <c r="BD1004" s="824">
        <v>1</v>
      </c>
      <c r="BE1004" s="1226">
        <v>50660973000</v>
      </c>
      <c r="BF1004" s="1227">
        <v>0.81270321200577977</v>
      </c>
      <c r="BH1004" s="824" t="s">
        <v>165</v>
      </c>
      <c r="BI1004" s="824" t="s">
        <v>353</v>
      </c>
      <c r="BJ1004" s="824" t="s">
        <v>287</v>
      </c>
      <c r="BK1004" s="824">
        <v>4</v>
      </c>
      <c r="BL1004" s="1226">
        <v>656964081.34000003</v>
      </c>
      <c r="BM1004" s="1227">
        <v>0.1000146012536958</v>
      </c>
      <c r="BN1004" s="824">
        <f t="shared" si="35"/>
        <v>2017</v>
      </c>
    </row>
    <row r="1005" spans="1:66" ht="15" customHeight="1" x14ac:dyDescent="0.35">
      <c r="A1005" s="64">
        <f t="shared" si="34"/>
        <v>1900</v>
      </c>
      <c r="B1005" s="168" t="str">
        <f t="shared" si="33"/>
        <v>1899-00</v>
      </c>
      <c r="C1005" s="64"/>
      <c r="BA1005" s="824" t="s">
        <v>40</v>
      </c>
      <c r="BB1005" s="1225">
        <v>2018</v>
      </c>
      <c r="BC1005" s="824" t="s">
        <v>354</v>
      </c>
      <c r="BD1005" s="824">
        <v>2</v>
      </c>
      <c r="BE1005" s="1226">
        <v>5102286000</v>
      </c>
      <c r="BF1005" s="1227">
        <v>8.18508602425011E-2</v>
      </c>
      <c r="BH1005" s="824" t="s">
        <v>165</v>
      </c>
      <c r="BI1005" s="824" t="s">
        <v>353</v>
      </c>
      <c r="BJ1005" s="824" t="s">
        <v>284</v>
      </c>
      <c r="BK1005" s="824">
        <v>5</v>
      </c>
      <c r="BL1005" s="1226">
        <v>552007697.13000011</v>
      </c>
      <c r="BM1005" s="1227">
        <v>8.4036298612884877E-2</v>
      </c>
      <c r="BN1005" s="824">
        <f t="shared" si="35"/>
        <v>2017</v>
      </c>
    </row>
    <row r="1006" spans="1:66" ht="15" customHeight="1" x14ac:dyDescent="0.35">
      <c r="A1006" s="64">
        <f t="shared" si="34"/>
        <v>1900</v>
      </c>
      <c r="B1006" s="168" t="str">
        <f t="shared" si="33"/>
        <v>1899-00</v>
      </c>
      <c r="C1006" s="64"/>
      <c r="BA1006" s="824" t="s">
        <v>40</v>
      </c>
      <c r="BB1006" s="1225">
        <v>2018</v>
      </c>
      <c r="BC1006" s="824" t="s">
        <v>320</v>
      </c>
      <c r="BD1006" s="824">
        <v>3</v>
      </c>
      <c r="BE1006" s="1226">
        <v>3736593000</v>
      </c>
      <c r="BF1006" s="1227">
        <v>5.9942416286760079E-2</v>
      </c>
      <c r="BH1006" s="824" t="s">
        <v>165</v>
      </c>
      <c r="BI1006" s="824" t="s">
        <v>353</v>
      </c>
      <c r="BJ1006" s="824" t="s">
        <v>304</v>
      </c>
      <c r="BK1006" s="824">
        <v>6</v>
      </c>
      <c r="BL1006" s="1226">
        <v>317856916.91999996</v>
      </c>
      <c r="BM1006" s="1227">
        <v>4.8389757833701696E-2</v>
      </c>
      <c r="BN1006" s="824">
        <f t="shared" si="35"/>
        <v>2017</v>
      </c>
    </row>
    <row r="1007" spans="1:66" ht="15" customHeight="1" x14ac:dyDescent="0.35">
      <c r="A1007" s="64">
        <f t="shared" si="34"/>
        <v>1900</v>
      </c>
      <c r="B1007" s="168" t="str">
        <f t="shared" si="33"/>
        <v>1899-00</v>
      </c>
      <c r="C1007" s="64"/>
      <c r="BA1007" s="824" t="s">
        <v>40</v>
      </c>
      <c r="BB1007" s="1225">
        <v>2018</v>
      </c>
      <c r="BC1007" s="824" t="s">
        <v>315</v>
      </c>
      <c r="BD1007" s="824">
        <v>4</v>
      </c>
      <c r="BE1007" s="1226">
        <v>1425982000</v>
      </c>
      <c r="BF1007" s="1227">
        <v>2.287559995467173E-2</v>
      </c>
      <c r="BH1007" s="824" t="s">
        <v>165</v>
      </c>
      <c r="BI1007" s="824" t="s">
        <v>353</v>
      </c>
      <c r="BJ1007" s="824" t="s">
        <v>285</v>
      </c>
      <c r="BK1007" s="824">
        <v>7</v>
      </c>
      <c r="BL1007" s="1226">
        <v>299269768.27000004</v>
      </c>
      <c r="BM1007" s="1227">
        <v>4.5560095887981371E-2</v>
      </c>
      <c r="BN1007" s="824">
        <f t="shared" si="35"/>
        <v>2017</v>
      </c>
    </row>
    <row r="1008" spans="1:66" ht="15" customHeight="1" x14ac:dyDescent="0.35">
      <c r="A1008" s="64">
        <f t="shared" si="34"/>
        <v>1900</v>
      </c>
      <c r="B1008" s="168" t="str">
        <f t="shared" si="33"/>
        <v>1899-00</v>
      </c>
      <c r="C1008" s="64"/>
      <c r="BA1008" s="824" t="s">
        <v>40</v>
      </c>
      <c r="BB1008" s="1225">
        <v>2018</v>
      </c>
      <c r="BC1008" s="824" t="s">
        <v>355</v>
      </c>
      <c r="BD1008" s="824">
        <v>5</v>
      </c>
      <c r="BE1008" s="1226">
        <v>439847000</v>
      </c>
      <c r="BF1008" s="1227">
        <v>7.0560245594001167E-3</v>
      </c>
      <c r="BH1008" s="824" t="s">
        <v>165</v>
      </c>
      <c r="BI1008" s="824" t="s">
        <v>353</v>
      </c>
      <c r="BJ1008" s="824" t="s">
        <v>296</v>
      </c>
      <c r="BK1008" s="824">
        <v>8</v>
      </c>
      <c r="BL1008" s="1226">
        <v>231378099.76999998</v>
      </c>
      <c r="BM1008" s="1227">
        <v>3.5224434705979121E-2</v>
      </c>
      <c r="BN1008" s="824">
        <f t="shared" si="35"/>
        <v>2017</v>
      </c>
    </row>
    <row r="1009" spans="1:66" ht="15" customHeight="1" x14ac:dyDescent="0.35">
      <c r="A1009" s="64">
        <f t="shared" si="34"/>
        <v>1900</v>
      </c>
      <c r="B1009" s="168" t="str">
        <f t="shared" si="33"/>
        <v>1899-00</v>
      </c>
      <c r="C1009" s="64"/>
      <c r="BA1009" s="824" t="s">
        <v>40</v>
      </c>
      <c r="BB1009" s="1225">
        <v>2018</v>
      </c>
      <c r="BC1009" s="824" t="s">
        <v>291</v>
      </c>
      <c r="BE1009" s="1226">
        <v>1001666000</v>
      </c>
      <c r="BH1009" s="824" t="s">
        <v>165</v>
      </c>
      <c r="BI1009" s="824" t="s">
        <v>353</v>
      </c>
      <c r="BJ1009" s="824" t="s">
        <v>286</v>
      </c>
      <c r="BK1009" s="824">
        <v>9</v>
      </c>
      <c r="BL1009" s="1226">
        <v>213832835.59999999</v>
      </c>
      <c r="BM1009" s="1227">
        <v>3.2553386699406071E-2</v>
      </c>
      <c r="BN1009" s="824">
        <f t="shared" si="35"/>
        <v>2017</v>
      </c>
    </row>
    <row r="1010" spans="1:66" ht="15" customHeight="1" x14ac:dyDescent="0.35">
      <c r="A1010" s="64">
        <f t="shared" si="34"/>
        <v>1900</v>
      </c>
      <c r="B1010" s="168" t="str">
        <f t="shared" si="33"/>
        <v>1899-00</v>
      </c>
      <c r="C1010" s="64"/>
      <c r="BA1010" s="824" t="s">
        <v>40</v>
      </c>
      <c r="BB1010" s="1225">
        <v>2018</v>
      </c>
      <c r="BC1010" s="824" t="s">
        <v>292</v>
      </c>
      <c r="BE1010" s="1226">
        <v>62336376000</v>
      </c>
      <c r="BH1010" s="824" t="s">
        <v>165</v>
      </c>
      <c r="BI1010" s="824" t="s">
        <v>353</v>
      </c>
      <c r="BJ1010" s="824" t="s">
        <v>281</v>
      </c>
      <c r="BK1010" s="824">
        <v>10</v>
      </c>
      <c r="BL1010" s="1226">
        <v>196364807.43999997</v>
      </c>
      <c r="BM1010" s="1227">
        <v>2.9894096913658144E-2</v>
      </c>
      <c r="BN1010" s="824">
        <f t="shared" si="35"/>
        <v>2017</v>
      </c>
    </row>
    <row r="1011" spans="1:66" ht="15" customHeight="1" x14ac:dyDescent="0.35">
      <c r="A1011" s="64">
        <f t="shared" si="34"/>
        <v>1900</v>
      </c>
      <c r="B1011" s="168" t="str">
        <f t="shared" si="33"/>
        <v>1899-00</v>
      </c>
      <c r="C1011" s="64"/>
      <c r="BA1011" s="824" t="s">
        <v>54</v>
      </c>
      <c r="BB1011" s="1225">
        <v>2018</v>
      </c>
      <c r="BC1011" s="824" t="s">
        <v>281</v>
      </c>
      <c r="BD1011" s="824">
        <v>1</v>
      </c>
      <c r="BE1011" s="1226">
        <v>497274488.33000004</v>
      </c>
      <c r="BF1011" s="1227">
        <v>0.34690250808418993</v>
      </c>
      <c r="BH1011" s="824" t="s">
        <v>165</v>
      </c>
      <c r="BI1011" s="824" t="s">
        <v>353</v>
      </c>
      <c r="BJ1011" s="824" t="s">
        <v>291</v>
      </c>
      <c r="BL1011" s="1226">
        <v>741812074.50999928</v>
      </c>
      <c r="BM1011" s="1227">
        <v>0.11293165173652421</v>
      </c>
      <c r="BN1011" s="824">
        <f t="shared" si="35"/>
        <v>2017</v>
      </c>
    </row>
    <row r="1012" spans="1:66" ht="15" customHeight="1" x14ac:dyDescent="0.35">
      <c r="A1012" s="64">
        <f t="shared" si="34"/>
        <v>1900</v>
      </c>
      <c r="B1012" s="168" t="str">
        <f t="shared" si="33"/>
        <v>1899-00</v>
      </c>
      <c r="C1012" s="64"/>
      <c r="BA1012" s="824" t="s">
        <v>54</v>
      </c>
      <c r="BB1012" s="1225">
        <v>2018</v>
      </c>
      <c r="BC1012" s="824" t="s">
        <v>286</v>
      </c>
      <c r="BD1012" s="824">
        <v>2</v>
      </c>
      <c r="BE1012" s="1226">
        <v>152671738.78999999</v>
      </c>
      <c r="BF1012" s="1227">
        <v>0.10650497932779263</v>
      </c>
      <c r="BH1012" s="824" t="s">
        <v>165</v>
      </c>
      <c r="BI1012" s="824" t="s">
        <v>353</v>
      </c>
      <c r="BJ1012" s="824" t="s">
        <v>292</v>
      </c>
      <c r="BL1012" s="1226">
        <v>6568681703.5200005</v>
      </c>
      <c r="BN1012" s="824">
        <f t="shared" si="35"/>
        <v>2017</v>
      </c>
    </row>
    <row r="1013" spans="1:66" ht="15" customHeight="1" x14ac:dyDescent="0.35">
      <c r="A1013" s="64">
        <f t="shared" si="34"/>
        <v>1900</v>
      </c>
      <c r="B1013" s="168" t="str">
        <f t="shared" si="33"/>
        <v>1899-00</v>
      </c>
      <c r="C1013" s="64"/>
      <c r="BA1013" s="824" t="s">
        <v>54</v>
      </c>
      <c r="BB1013" s="1225">
        <v>2018</v>
      </c>
      <c r="BC1013" s="824" t="s">
        <v>285</v>
      </c>
      <c r="BD1013" s="824">
        <v>3</v>
      </c>
      <c r="BE1013" s="1226">
        <v>133353205.06000002</v>
      </c>
      <c r="BF1013" s="1227">
        <v>9.3028221599978755E-2</v>
      </c>
      <c r="BH1013" s="824" t="s">
        <v>32</v>
      </c>
      <c r="BI1013" s="824" t="s">
        <v>353</v>
      </c>
      <c r="BJ1013" s="824" t="s">
        <v>327</v>
      </c>
      <c r="BK1013" s="824">
        <v>1</v>
      </c>
      <c r="BL1013" s="1226">
        <v>7831646000</v>
      </c>
      <c r="BM1013" s="1227">
        <v>0.44246215102483033</v>
      </c>
      <c r="BN1013" s="824">
        <f t="shared" si="35"/>
        <v>2017</v>
      </c>
    </row>
    <row r="1014" spans="1:66" ht="15" customHeight="1" x14ac:dyDescent="0.35">
      <c r="A1014" s="64">
        <f t="shared" si="34"/>
        <v>1900</v>
      </c>
      <c r="B1014" s="168" t="str">
        <f t="shared" si="33"/>
        <v>1899-00</v>
      </c>
      <c r="C1014" s="64"/>
      <c r="BA1014" s="824" t="s">
        <v>54</v>
      </c>
      <c r="BB1014" s="1225">
        <v>2018</v>
      </c>
      <c r="BC1014" s="824" t="s">
        <v>322</v>
      </c>
      <c r="BD1014" s="824">
        <v>4</v>
      </c>
      <c r="BE1014" s="1226">
        <v>104300570.58</v>
      </c>
      <c r="BF1014" s="1227">
        <v>7.2760880314461221E-2</v>
      </c>
      <c r="BH1014" s="824" t="s">
        <v>32</v>
      </c>
      <c r="BI1014" s="824" t="s">
        <v>353</v>
      </c>
      <c r="BJ1014" s="824" t="s">
        <v>314</v>
      </c>
      <c r="BK1014" s="824">
        <v>2</v>
      </c>
      <c r="BL1014" s="1226">
        <v>3262126000</v>
      </c>
      <c r="BM1014" s="1227">
        <v>0.1842993525082755</v>
      </c>
      <c r="BN1014" s="824">
        <f t="shared" si="35"/>
        <v>2017</v>
      </c>
    </row>
    <row r="1015" spans="1:66" ht="15" customHeight="1" x14ac:dyDescent="0.35">
      <c r="A1015" s="64">
        <f t="shared" si="34"/>
        <v>1900</v>
      </c>
      <c r="B1015" s="168" t="str">
        <f t="shared" si="33"/>
        <v>1899-00</v>
      </c>
      <c r="C1015" s="64"/>
      <c r="BA1015" s="824" t="s">
        <v>54</v>
      </c>
      <c r="BB1015" s="1225">
        <v>2018</v>
      </c>
      <c r="BC1015" s="824" t="s">
        <v>290</v>
      </c>
      <c r="BD1015" s="824">
        <v>5</v>
      </c>
      <c r="BE1015" s="1226">
        <v>104159490.41</v>
      </c>
      <c r="BF1015" s="1227">
        <v>7.2662461702683437E-2</v>
      </c>
      <c r="BH1015" s="824" t="s">
        <v>32</v>
      </c>
      <c r="BI1015" s="824" t="s">
        <v>353</v>
      </c>
      <c r="BJ1015" s="824" t="s">
        <v>281</v>
      </c>
      <c r="BK1015" s="824">
        <v>3</v>
      </c>
      <c r="BL1015" s="1226">
        <v>2941209000</v>
      </c>
      <c r="BM1015" s="1227">
        <v>0.166168601179572</v>
      </c>
      <c r="BN1015" s="824">
        <f t="shared" si="35"/>
        <v>2017</v>
      </c>
    </row>
    <row r="1016" spans="1:66" ht="15" customHeight="1" x14ac:dyDescent="0.35">
      <c r="A1016" s="64">
        <f t="shared" si="34"/>
        <v>1900</v>
      </c>
      <c r="B1016" s="168" t="str">
        <f t="shared" ref="B1016:B1079" si="36">IF(MONTH(C1016) &gt;= 7, A1016 &amp; "-" &amp; RIGHT(A1016+1, 2), A1016-1 &amp; "-" &amp; RIGHT(A1016, 2))</f>
        <v>1899-00</v>
      </c>
      <c r="C1016" s="64"/>
      <c r="BA1016" s="824" t="s">
        <v>54</v>
      </c>
      <c r="BB1016" s="1225">
        <v>2018</v>
      </c>
      <c r="BC1016" s="824" t="s">
        <v>312</v>
      </c>
      <c r="BD1016" s="824">
        <v>6</v>
      </c>
      <c r="BE1016" s="1226">
        <v>91812142.260000005</v>
      </c>
      <c r="BF1016" s="1227">
        <v>6.4048856657694303E-2</v>
      </c>
      <c r="BH1016" s="824" t="s">
        <v>32</v>
      </c>
      <c r="BI1016" s="824" t="s">
        <v>353</v>
      </c>
      <c r="BJ1016" s="824" t="s">
        <v>323</v>
      </c>
      <c r="BK1016" s="824">
        <v>4</v>
      </c>
      <c r="BL1016" s="1226">
        <v>1142513000</v>
      </c>
      <c r="BM1016" s="1227">
        <v>6.4548213690178546E-2</v>
      </c>
      <c r="BN1016" s="824">
        <f t="shared" si="35"/>
        <v>2017</v>
      </c>
    </row>
    <row r="1017" spans="1:66" ht="15" customHeight="1" x14ac:dyDescent="0.35">
      <c r="A1017" s="64">
        <f t="shared" si="34"/>
        <v>1900</v>
      </c>
      <c r="B1017" s="168" t="str">
        <f t="shared" si="36"/>
        <v>1899-00</v>
      </c>
      <c r="C1017" s="64"/>
      <c r="BA1017" s="824" t="s">
        <v>54</v>
      </c>
      <c r="BB1017" s="1225">
        <v>2018</v>
      </c>
      <c r="BC1017" s="824" t="s">
        <v>314</v>
      </c>
      <c r="BD1017" s="824">
        <v>7</v>
      </c>
      <c r="BE1017" s="1226">
        <v>70704398.099999994</v>
      </c>
      <c r="BF1017" s="1227">
        <v>4.9323931971342418E-2</v>
      </c>
      <c r="BH1017" s="824" t="s">
        <v>32</v>
      </c>
      <c r="BI1017" s="824" t="s">
        <v>353</v>
      </c>
      <c r="BJ1017" s="824" t="s">
        <v>306</v>
      </c>
      <c r="BK1017" s="824">
        <v>5</v>
      </c>
      <c r="BL1017" s="1226">
        <v>862700000</v>
      </c>
      <c r="BM1017" s="1227">
        <v>4.8739702699677839E-2</v>
      </c>
      <c r="BN1017" s="824">
        <f t="shared" si="35"/>
        <v>2017</v>
      </c>
    </row>
    <row r="1018" spans="1:66" ht="15" customHeight="1" x14ac:dyDescent="0.35">
      <c r="A1018" s="64">
        <f t="shared" si="34"/>
        <v>1900</v>
      </c>
      <c r="B1018" s="168" t="str">
        <f t="shared" si="36"/>
        <v>1899-00</v>
      </c>
      <c r="C1018" s="64"/>
      <c r="BA1018" s="824" t="s">
        <v>54</v>
      </c>
      <c r="BB1018" s="1225">
        <v>2018</v>
      </c>
      <c r="BC1018" s="824" t="s">
        <v>315</v>
      </c>
      <c r="BD1018" s="824">
        <v>8</v>
      </c>
      <c r="BE1018" s="1226">
        <v>63001491.090000004</v>
      </c>
      <c r="BF1018" s="1227">
        <v>4.3950324790563433E-2</v>
      </c>
      <c r="BH1018" s="824" t="s">
        <v>32</v>
      </c>
      <c r="BI1018" s="824" t="s">
        <v>353</v>
      </c>
      <c r="BJ1018" s="824" t="s">
        <v>287</v>
      </c>
      <c r="BK1018" s="824">
        <v>6</v>
      </c>
      <c r="BL1018" s="1226">
        <v>731920000</v>
      </c>
      <c r="BM1018" s="1227">
        <v>4.135106433284827E-2</v>
      </c>
      <c r="BN1018" s="824">
        <f t="shared" si="35"/>
        <v>2017</v>
      </c>
    </row>
    <row r="1019" spans="1:66" ht="15" customHeight="1" x14ac:dyDescent="0.35">
      <c r="A1019" s="64">
        <f t="shared" si="34"/>
        <v>1900</v>
      </c>
      <c r="B1019" s="168" t="str">
        <f t="shared" si="36"/>
        <v>1899-00</v>
      </c>
      <c r="C1019" s="64"/>
      <c r="BA1019" s="824" t="s">
        <v>54</v>
      </c>
      <c r="BB1019" s="1225">
        <v>2018</v>
      </c>
      <c r="BC1019" s="824" t="s">
        <v>319</v>
      </c>
      <c r="BD1019" s="824">
        <v>9</v>
      </c>
      <c r="BE1019" s="1226">
        <v>37609916.329999998</v>
      </c>
      <c r="BF1019" s="1227">
        <v>2.62369669265143E-2</v>
      </c>
      <c r="BH1019" s="824" t="s">
        <v>32</v>
      </c>
      <c r="BI1019" s="824" t="s">
        <v>353</v>
      </c>
      <c r="BJ1019" s="824" t="s">
        <v>329</v>
      </c>
      <c r="BK1019" s="824">
        <v>7</v>
      </c>
      <c r="BL1019" s="1226">
        <v>579967000</v>
      </c>
      <c r="BM1019" s="1227">
        <v>3.2766221346498273E-2</v>
      </c>
      <c r="BN1019" s="824">
        <f t="shared" si="35"/>
        <v>2017</v>
      </c>
    </row>
    <row r="1020" spans="1:66" ht="15" customHeight="1" x14ac:dyDescent="0.35">
      <c r="A1020" s="64">
        <f t="shared" si="34"/>
        <v>1900</v>
      </c>
      <c r="B1020" s="168" t="str">
        <f t="shared" si="36"/>
        <v>1899-00</v>
      </c>
      <c r="C1020" s="64"/>
      <c r="BA1020" s="824" t="s">
        <v>54</v>
      </c>
      <c r="BB1020" s="1225">
        <v>2018</v>
      </c>
      <c r="BC1020" s="824" t="s">
        <v>308</v>
      </c>
      <c r="BD1020" s="824">
        <v>10</v>
      </c>
      <c r="BE1020" s="1226">
        <v>35324554.43</v>
      </c>
      <c r="BF1020" s="1227">
        <v>2.464268088611736E-2</v>
      </c>
      <c r="BH1020" s="824" t="s">
        <v>32</v>
      </c>
      <c r="BI1020" s="824" t="s">
        <v>353</v>
      </c>
      <c r="BJ1020" s="824" t="s">
        <v>320</v>
      </c>
      <c r="BK1020" s="824">
        <v>8</v>
      </c>
      <c r="BL1020" s="1226">
        <v>142103000</v>
      </c>
      <c r="BM1020" s="1227">
        <v>8.0283504958065608E-3</v>
      </c>
      <c r="BN1020" s="824">
        <f t="shared" si="35"/>
        <v>2017</v>
      </c>
    </row>
    <row r="1021" spans="1:66" ht="15" customHeight="1" x14ac:dyDescent="0.35">
      <c r="A1021" s="64">
        <f t="shared" si="34"/>
        <v>1900</v>
      </c>
      <c r="B1021" s="168" t="str">
        <f t="shared" si="36"/>
        <v>1899-00</v>
      </c>
      <c r="C1021" s="64"/>
      <c r="BA1021" s="824" t="s">
        <v>54</v>
      </c>
      <c r="BB1021" s="1225">
        <v>2018</v>
      </c>
      <c r="BC1021" s="824" t="s">
        <v>291</v>
      </c>
      <c r="BE1021" s="1226">
        <v>143258437.21000099</v>
      </c>
      <c r="BF1021" s="1227">
        <v>9.9938187738662324E-2</v>
      </c>
      <c r="BH1021" s="824" t="s">
        <v>32</v>
      </c>
      <c r="BI1021" s="824" t="s">
        <v>353</v>
      </c>
      <c r="BJ1021" s="824" t="s">
        <v>328</v>
      </c>
      <c r="BK1021" s="824">
        <v>9</v>
      </c>
      <c r="BL1021" s="1226">
        <v>99514000</v>
      </c>
      <c r="BM1021" s="1227">
        <v>5.6222125587756348E-3</v>
      </c>
      <c r="BN1021" s="824">
        <f t="shared" si="35"/>
        <v>2017</v>
      </c>
    </row>
    <row r="1022" spans="1:66" ht="15" customHeight="1" x14ac:dyDescent="0.35">
      <c r="A1022" s="64">
        <f t="shared" si="34"/>
        <v>1900</v>
      </c>
      <c r="B1022" s="168" t="str">
        <f t="shared" si="36"/>
        <v>1899-00</v>
      </c>
      <c r="C1022" s="64"/>
      <c r="BA1022" s="824" t="s">
        <v>54</v>
      </c>
      <c r="BB1022" s="1225">
        <v>2018</v>
      </c>
      <c r="BC1022" s="824" t="s">
        <v>292</v>
      </c>
      <c r="BE1022" s="1226">
        <v>1433470432.5900009</v>
      </c>
      <c r="BF1022" s="1227">
        <v>1</v>
      </c>
      <c r="BH1022" s="824" t="s">
        <v>32</v>
      </c>
      <c r="BI1022" s="824" t="s">
        <v>353</v>
      </c>
      <c r="BJ1022" s="824" t="s">
        <v>286</v>
      </c>
      <c r="BK1022" s="824">
        <v>10</v>
      </c>
      <c r="BL1022" s="1226">
        <v>61383000</v>
      </c>
      <c r="BM1022" s="1227">
        <v>3.4679369083277208E-3</v>
      </c>
      <c r="BN1022" s="824">
        <f t="shared" si="35"/>
        <v>2017</v>
      </c>
    </row>
    <row r="1023" spans="1:66" ht="15" customHeight="1" x14ac:dyDescent="0.35">
      <c r="A1023" s="64">
        <f t="shared" si="34"/>
        <v>1900</v>
      </c>
      <c r="B1023" s="168" t="str">
        <f t="shared" si="36"/>
        <v>1899-00</v>
      </c>
      <c r="C1023" s="64"/>
      <c r="BA1023" s="824" t="s">
        <v>345</v>
      </c>
      <c r="BB1023" s="1225">
        <v>2019</v>
      </c>
      <c r="BC1023" s="824" t="s">
        <v>281</v>
      </c>
      <c r="BD1023" s="824">
        <v>1</v>
      </c>
      <c r="BE1023" s="1315">
        <v>1368600228.1699998</v>
      </c>
      <c r="BF1023" s="1227">
        <v>0.31570715793888132</v>
      </c>
      <c r="BH1023" s="824" t="s">
        <v>32</v>
      </c>
      <c r="BI1023" s="824" t="s">
        <v>353</v>
      </c>
      <c r="BJ1023" s="824" t="s">
        <v>291</v>
      </c>
      <c r="BL1023" s="1226">
        <v>45068000</v>
      </c>
      <c r="BM1023" s="1227">
        <v>2.5461932552093207E-3</v>
      </c>
      <c r="BN1023" s="824">
        <f t="shared" si="35"/>
        <v>2017</v>
      </c>
    </row>
    <row r="1024" spans="1:66" ht="15" customHeight="1" x14ac:dyDescent="0.35">
      <c r="A1024" s="64">
        <f t="shared" si="34"/>
        <v>1900</v>
      </c>
      <c r="B1024" s="168" t="str">
        <f t="shared" si="36"/>
        <v>1899-00</v>
      </c>
      <c r="C1024" s="64"/>
      <c r="BA1024" s="824" t="s">
        <v>345</v>
      </c>
      <c r="BB1024" s="1225">
        <v>2019</v>
      </c>
      <c r="BC1024" s="824" t="s">
        <v>346</v>
      </c>
      <c r="BD1024" s="824">
        <v>2</v>
      </c>
      <c r="BE1024" s="1226">
        <v>924469747.8499999</v>
      </c>
      <c r="BF1024" s="1227">
        <v>0.21325563936552572</v>
      </c>
      <c r="BH1024" s="824" t="s">
        <v>32</v>
      </c>
      <c r="BI1024" s="824" t="s">
        <v>353</v>
      </c>
      <c r="BJ1024" s="824" t="s">
        <v>331</v>
      </c>
      <c r="BL1024" s="1226">
        <v>17700149000</v>
      </c>
      <c r="BN1024" s="824">
        <f t="shared" si="35"/>
        <v>2017</v>
      </c>
    </row>
    <row r="1025" spans="1:66" ht="15" customHeight="1" x14ac:dyDescent="0.35">
      <c r="A1025" s="64">
        <f t="shared" si="34"/>
        <v>1900</v>
      </c>
      <c r="B1025" s="168" t="str">
        <f t="shared" si="36"/>
        <v>1899-00</v>
      </c>
      <c r="C1025" s="64"/>
      <c r="BA1025" s="824" t="s">
        <v>345</v>
      </c>
      <c r="BB1025" s="1225">
        <v>2019</v>
      </c>
      <c r="BC1025" s="824" t="s">
        <v>320</v>
      </c>
      <c r="BD1025" s="824">
        <v>3</v>
      </c>
      <c r="BE1025" s="1226">
        <v>792521389.20000005</v>
      </c>
      <c r="BF1025" s="1227">
        <v>0.18281794072522034</v>
      </c>
      <c r="BH1025" s="824" t="s">
        <v>40</v>
      </c>
      <c r="BI1025" s="824" t="s">
        <v>353</v>
      </c>
      <c r="BJ1025" s="824" t="s">
        <v>281</v>
      </c>
      <c r="BK1025" s="824">
        <v>1</v>
      </c>
      <c r="BL1025" s="1226">
        <v>49594679000</v>
      </c>
      <c r="BM1025" s="1227">
        <v>0.83017743113299725</v>
      </c>
      <c r="BN1025" s="824">
        <f t="shared" si="35"/>
        <v>2017</v>
      </c>
    </row>
    <row r="1026" spans="1:66" ht="15" customHeight="1" x14ac:dyDescent="0.35">
      <c r="A1026" s="64">
        <f t="shared" si="34"/>
        <v>1900</v>
      </c>
      <c r="B1026" s="168" t="str">
        <f t="shared" si="36"/>
        <v>1899-00</v>
      </c>
      <c r="C1026" s="64"/>
      <c r="BA1026" s="824" t="s">
        <v>345</v>
      </c>
      <c r="BB1026" s="1225">
        <v>2019</v>
      </c>
      <c r="BC1026" s="824" t="s">
        <v>308</v>
      </c>
      <c r="BD1026" s="824">
        <v>4</v>
      </c>
      <c r="BE1026" s="1226">
        <v>454873935.83999997</v>
      </c>
      <c r="BF1026" s="1227">
        <v>0.10492980678261395</v>
      </c>
      <c r="BH1026" s="824" t="s">
        <v>40</v>
      </c>
      <c r="BI1026" s="824" t="s">
        <v>353</v>
      </c>
      <c r="BJ1026" s="824" t="s">
        <v>308</v>
      </c>
      <c r="BK1026" s="824">
        <v>2</v>
      </c>
      <c r="BL1026" s="1226">
        <v>5283052000</v>
      </c>
      <c r="BM1026" s="1227">
        <v>7.8169816061696457E-2</v>
      </c>
      <c r="BN1026" s="824">
        <f t="shared" si="35"/>
        <v>2017</v>
      </c>
    </row>
    <row r="1027" spans="1:66" ht="15" customHeight="1" x14ac:dyDescent="0.35">
      <c r="A1027" s="64">
        <f t="shared" si="34"/>
        <v>1900</v>
      </c>
      <c r="B1027" s="168" t="str">
        <f t="shared" si="36"/>
        <v>1899-00</v>
      </c>
      <c r="C1027" s="64"/>
      <c r="BA1027" s="824" t="s">
        <v>345</v>
      </c>
      <c r="BB1027" s="1225">
        <v>2019</v>
      </c>
      <c r="BC1027" s="824" t="s">
        <v>335</v>
      </c>
      <c r="BD1027" s="824">
        <v>5</v>
      </c>
      <c r="BE1027" s="1226">
        <v>377132891.69000006</v>
      </c>
      <c r="BF1027" s="1227">
        <v>8.6996590348319358E-2</v>
      </c>
      <c r="BH1027" s="824" t="s">
        <v>40</v>
      </c>
      <c r="BI1027" s="824" t="s">
        <v>353</v>
      </c>
      <c r="BJ1027" s="824" t="s">
        <v>320</v>
      </c>
      <c r="BK1027" s="824">
        <v>3</v>
      </c>
      <c r="BL1027" s="1226">
        <v>3543117000</v>
      </c>
      <c r="BM1027" s="1227">
        <v>5.6560991748880102E-2</v>
      </c>
      <c r="BN1027" s="824">
        <f t="shared" si="35"/>
        <v>2017</v>
      </c>
    </row>
    <row r="1028" spans="1:66" ht="15" customHeight="1" x14ac:dyDescent="0.35">
      <c r="A1028" s="64">
        <f t="shared" si="34"/>
        <v>1900</v>
      </c>
      <c r="B1028" s="168" t="str">
        <f t="shared" si="36"/>
        <v>1899-00</v>
      </c>
      <c r="C1028" s="64"/>
      <c r="BA1028" s="824" t="s">
        <v>345</v>
      </c>
      <c r="BB1028" s="1225">
        <v>2019</v>
      </c>
      <c r="BC1028" s="824" t="s">
        <v>287</v>
      </c>
      <c r="BD1028" s="824">
        <v>6</v>
      </c>
      <c r="BE1028" s="1226">
        <v>154806579.99000001</v>
      </c>
      <c r="BF1028" s="1227">
        <v>3.571060737307593E-2</v>
      </c>
      <c r="BH1028" s="824" t="s">
        <v>40</v>
      </c>
      <c r="BI1028" s="824" t="s">
        <v>353</v>
      </c>
      <c r="BJ1028" s="824" t="s">
        <v>315</v>
      </c>
      <c r="BK1028" s="824">
        <v>4</v>
      </c>
      <c r="BL1028" s="1226">
        <v>1234003000</v>
      </c>
      <c r="BM1028" s="1227">
        <v>1.9968479378269399E-2</v>
      </c>
      <c r="BN1028" s="824">
        <f t="shared" si="35"/>
        <v>2017</v>
      </c>
    </row>
    <row r="1029" spans="1:66" ht="15" customHeight="1" x14ac:dyDescent="0.35">
      <c r="A1029" s="64">
        <f t="shared" si="34"/>
        <v>1900</v>
      </c>
      <c r="B1029" s="168" t="str">
        <f t="shared" si="36"/>
        <v>1899-00</v>
      </c>
      <c r="C1029" s="64"/>
      <c r="BA1029" s="824" t="s">
        <v>345</v>
      </c>
      <c r="BB1029" s="1225">
        <v>2019</v>
      </c>
      <c r="BC1029" s="824" t="s">
        <v>315</v>
      </c>
      <c r="BD1029" s="824">
        <v>7</v>
      </c>
      <c r="BE1029" s="1226">
        <v>150962776.15000001</v>
      </c>
      <c r="BF1029" s="1227">
        <v>3.4823923036026251E-2</v>
      </c>
      <c r="BH1029" s="824" t="s">
        <v>40</v>
      </c>
      <c r="BI1029" s="824" t="s">
        <v>353</v>
      </c>
      <c r="BJ1029" s="824" t="s">
        <v>330</v>
      </c>
      <c r="BK1029" s="824">
        <v>5</v>
      </c>
      <c r="BL1029" s="1226">
        <v>318585000</v>
      </c>
      <c r="BM1029" s="1227">
        <v>4.7889014350693425E-3</v>
      </c>
      <c r="BN1029" s="824">
        <f t="shared" si="35"/>
        <v>2017</v>
      </c>
    </row>
    <row r="1030" spans="1:66" ht="15" customHeight="1" x14ac:dyDescent="0.35">
      <c r="A1030" s="64">
        <f t="shared" si="34"/>
        <v>1900</v>
      </c>
      <c r="B1030" s="168" t="str">
        <f t="shared" si="36"/>
        <v>1899-00</v>
      </c>
      <c r="C1030" s="64"/>
      <c r="BA1030" s="824" t="s">
        <v>345</v>
      </c>
      <c r="BB1030" s="1225">
        <v>2019</v>
      </c>
      <c r="BC1030" s="824" t="s">
        <v>285</v>
      </c>
      <c r="BD1030" s="824">
        <v>8</v>
      </c>
      <c r="BE1030" s="1226">
        <v>61935693.209999993</v>
      </c>
      <c r="BF1030" s="1227">
        <v>1.4287255895353202E-2</v>
      </c>
      <c r="BH1030" s="824" t="s">
        <v>40</v>
      </c>
      <c r="BI1030" s="824" t="s">
        <v>353</v>
      </c>
      <c r="BJ1030" s="824" t="s">
        <v>291</v>
      </c>
      <c r="BL1030" s="1226">
        <v>729319000</v>
      </c>
      <c r="BM1030" s="1227">
        <v>1.0334380243087261E-2</v>
      </c>
      <c r="BN1030" s="824">
        <f t="shared" si="35"/>
        <v>2017</v>
      </c>
    </row>
    <row r="1031" spans="1:66" ht="15" customHeight="1" x14ac:dyDescent="0.35">
      <c r="A1031" s="64">
        <f t="shared" si="34"/>
        <v>1900</v>
      </c>
      <c r="B1031" s="168" t="str">
        <f t="shared" si="36"/>
        <v>1899-00</v>
      </c>
      <c r="C1031" s="64"/>
      <c r="BA1031" s="824" t="s">
        <v>345</v>
      </c>
      <c r="BB1031" s="1225">
        <v>2019</v>
      </c>
      <c r="BC1031" s="824" t="s">
        <v>352</v>
      </c>
      <c r="BD1031" s="824">
        <v>9</v>
      </c>
      <c r="BE1031" s="1226">
        <v>33412653.98</v>
      </c>
      <c r="BF1031" s="1227">
        <v>7.7075933571382994E-3</v>
      </c>
      <c r="BH1031" s="824" t="s">
        <v>40</v>
      </c>
      <c r="BI1031" s="824" t="s">
        <v>353</v>
      </c>
      <c r="BJ1031" s="824" t="s">
        <v>292</v>
      </c>
      <c r="BL1031" s="1226">
        <v>60702755000</v>
      </c>
      <c r="BN1031" s="824">
        <f t="shared" si="35"/>
        <v>2017</v>
      </c>
    </row>
    <row r="1032" spans="1:66" ht="15" customHeight="1" x14ac:dyDescent="0.35">
      <c r="A1032" s="64">
        <f t="shared" si="34"/>
        <v>1900</v>
      </c>
      <c r="B1032" s="168" t="str">
        <f t="shared" si="36"/>
        <v>1899-00</v>
      </c>
      <c r="C1032" s="64"/>
      <c r="BA1032" s="824" t="s">
        <v>345</v>
      </c>
      <c r="BB1032" s="1225">
        <v>2019</v>
      </c>
      <c r="BC1032" s="824" t="s">
        <v>319</v>
      </c>
      <c r="BD1032" s="824">
        <v>10</v>
      </c>
      <c r="BE1032" s="1226">
        <v>16314823.859999999</v>
      </c>
      <c r="BF1032" s="1227">
        <v>3.7634851778457087E-3</v>
      </c>
      <c r="BH1032" s="824" t="s">
        <v>71</v>
      </c>
      <c r="BI1032" s="824" t="s">
        <v>353</v>
      </c>
      <c r="BJ1032" s="824" t="s">
        <v>308</v>
      </c>
      <c r="BK1032" s="824">
        <v>1</v>
      </c>
      <c r="BL1032" s="1226">
        <v>12822999713.367197</v>
      </c>
      <c r="BM1032" s="1227">
        <v>0.51848528729157473</v>
      </c>
      <c r="BN1032" s="824">
        <f t="shared" si="35"/>
        <v>2017</v>
      </c>
    </row>
    <row r="1033" spans="1:66" ht="15" customHeight="1" x14ac:dyDescent="0.35">
      <c r="A1033" s="64">
        <f t="shared" si="34"/>
        <v>1900</v>
      </c>
      <c r="B1033" s="168" t="str">
        <f t="shared" si="36"/>
        <v>1899-00</v>
      </c>
      <c r="C1033" s="64"/>
      <c r="BA1033" s="824" t="s">
        <v>345</v>
      </c>
      <c r="BB1033" s="1225">
        <v>2019</v>
      </c>
      <c r="BC1033" s="824" t="s">
        <v>291</v>
      </c>
      <c r="BE1033" s="1226">
        <v>0</v>
      </c>
      <c r="BF1033" s="1227">
        <v>0</v>
      </c>
      <c r="BH1033" s="824" t="s">
        <v>71</v>
      </c>
      <c r="BI1033" s="824" t="s">
        <v>353</v>
      </c>
      <c r="BJ1033" s="824" t="s">
        <v>306</v>
      </c>
      <c r="BK1033" s="824">
        <v>2</v>
      </c>
      <c r="BL1033" s="1226">
        <v>2870569202.0437999</v>
      </c>
      <c r="BM1033" s="1227">
        <v>0.11606862128059739</v>
      </c>
      <c r="BN1033" s="824">
        <f t="shared" si="35"/>
        <v>2017</v>
      </c>
    </row>
    <row r="1034" spans="1:66" ht="15" customHeight="1" x14ac:dyDescent="0.35">
      <c r="A1034" s="64">
        <f t="shared" si="34"/>
        <v>1900</v>
      </c>
      <c r="B1034" s="168" t="str">
        <f t="shared" si="36"/>
        <v>1899-00</v>
      </c>
      <c r="C1034" s="64"/>
      <c r="BA1034" s="824" t="s">
        <v>345</v>
      </c>
      <c r="BB1034" s="1225">
        <v>2019</v>
      </c>
      <c r="BC1034" s="824" t="s">
        <v>292</v>
      </c>
      <c r="BE1034" s="1226">
        <v>4335030719.9399996</v>
      </c>
      <c r="BH1034" s="824" t="s">
        <v>71</v>
      </c>
      <c r="BI1034" s="824" t="s">
        <v>353</v>
      </c>
      <c r="BJ1034" s="824" t="s">
        <v>320</v>
      </c>
      <c r="BK1034" s="824">
        <v>3</v>
      </c>
      <c r="BL1034" s="1226">
        <v>2451617608.7446003</v>
      </c>
      <c r="BM1034" s="1227">
        <v>9.9128728738405433E-2</v>
      </c>
      <c r="BN1034" s="824">
        <f t="shared" si="35"/>
        <v>2017</v>
      </c>
    </row>
    <row r="1035" spans="1:66" ht="15" customHeight="1" x14ac:dyDescent="0.35">
      <c r="A1035" s="64">
        <f t="shared" si="34"/>
        <v>1900</v>
      </c>
      <c r="B1035" s="168" t="str">
        <f t="shared" si="36"/>
        <v>1899-00</v>
      </c>
      <c r="C1035" s="64"/>
      <c r="BA1035" s="824" t="s">
        <v>344</v>
      </c>
      <c r="BB1035" s="1225">
        <v>2019</v>
      </c>
      <c r="BE1035" s="1226">
        <v>2052623200.4800005</v>
      </c>
      <c r="BH1035" s="824" t="s">
        <v>71</v>
      </c>
      <c r="BI1035" s="824" t="s">
        <v>353</v>
      </c>
      <c r="BJ1035" s="824" t="s">
        <v>281</v>
      </c>
      <c r="BK1035" s="824">
        <v>4</v>
      </c>
      <c r="BL1035" s="1226">
        <v>2271314449.5001998</v>
      </c>
      <c r="BM1035" s="1227">
        <v>9.1838349154059071E-2</v>
      </c>
      <c r="BN1035" s="824">
        <f t="shared" si="35"/>
        <v>2017</v>
      </c>
    </row>
    <row r="1036" spans="1:66" ht="15" customHeight="1" x14ac:dyDescent="0.35">
      <c r="A1036" s="64">
        <f t="shared" ref="A1036:A1099" si="37">YEAR(C1036)</f>
        <v>1900</v>
      </c>
      <c r="B1036" s="168" t="str">
        <f t="shared" si="36"/>
        <v>1899-00</v>
      </c>
      <c r="C1036" s="64"/>
      <c r="BA1036" s="824" t="s">
        <v>165</v>
      </c>
      <c r="BB1036" s="1225">
        <v>2019</v>
      </c>
      <c r="BC1036" s="824" t="s">
        <v>279</v>
      </c>
      <c r="BD1036" s="824">
        <v>1</v>
      </c>
      <c r="BE1036" s="1226">
        <v>1837757847.8699996</v>
      </c>
      <c r="BF1036" s="1227">
        <v>0.26447483185983806</v>
      </c>
      <c r="BH1036" s="824" t="s">
        <v>71</v>
      </c>
      <c r="BI1036" s="824" t="s">
        <v>353</v>
      </c>
      <c r="BJ1036" s="824" t="s">
        <v>289</v>
      </c>
      <c r="BK1036" s="824">
        <v>5</v>
      </c>
      <c r="BL1036" s="1226">
        <v>1206201197.2130003</v>
      </c>
      <c r="BM1036" s="1227">
        <v>4.8771550202600794E-2</v>
      </c>
      <c r="BN1036" s="824">
        <f t="shared" si="35"/>
        <v>2017</v>
      </c>
    </row>
    <row r="1037" spans="1:66" ht="15" customHeight="1" x14ac:dyDescent="0.35">
      <c r="A1037" s="64">
        <f t="shared" si="37"/>
        <v>1900</v>
      </c>
      <c r="B1037" s="168" t="str">
        <f t="shared" si="36"/>
        <v>1899-00</v>
      </c>
      <c r="C1037" s="64"/>
      <c r="BA1037" s="824" t="s">
        <v>165</v>
      </c>
      <c r="BB1037" s="1225">
        <v>2019</v>
      </c>
      <c r="BC1037" s="824" t="s">
        <v>282</v>
      </c>
      <c r="BD1037" s="824">
        <v>2</v>
      </c>
      <c r="BE1037" s="1226">
        <v>922879918.53999984</v>
      </c>
      <c r="BF1037" s="1227">
        <v>0.13281320581249575</v>
      </c>
      <c r="BH1037" s="824" t="s">
        <v>71</v>
      </c>
      <c r="BI1037" s="824" t="s">
        <v>353</v>
      </c>
      <c r="BJ1037" s="824" t="s">
        <v>287</v>
      </c>
      <c r="BK1037" s="824">
        <v>6</v>
      </c>
      <c r="BL1037" s="1226">
        <v>713960169.44699991</v>
      </c>
      <c r="BM1037" s="1227">
        <v>2.8868271999147068E-2</v>
      </c>
      <c r="BN1037" s="824">
        <f t="shared" si="35"/>
        <v>2017</v>
      </c>
    </row>
    <row r="1038" spans="1:66" ht="15" customHeight="1" x14ac:dyDescent="0.35">
      <c r="A1038" s="64">
        <f t="shared" si="37"/>
        <v>1900</v>
      </c>
      <c r="B1038" s="168" t="str">
        <f t="shared" si="36"/>
        <v>1899-00</v>
      </c>
      <c r="C1038" s="64"/>
      <c r="BA1038" s="824" t="s">
        <v>165</v>
      </c>
      <c r="BB1038" s="1225">
        <v>2019</v>
      </c>
      <c r="BC1038" s="824" t="s">
        <v>283</v>
      </c>
      <c r="BD1038" s="824">
        <v>3</v>
      </c>
      <c r="BE1038" s="1226">
        <v>644281242.38</v>
      </c>
      <c r="BF1038" s="1227">
        <v>9.2719600379555372E-2</v>
      </c>
      <c r="BH1038" s="824" t="s">
        <v>71</v>
      </c>
      <c r="BI1038" s="824" t="s">
        <v>353</v>
      </c>
      <c r="BJ1038" s="824" t="s">
        <v>285</v>
      </c>
      <c r="BK1038" s="824">
        <v>7</v>
      </c>
      <c r="BL1038" s="1226">
        <v>703176870.44700015</v>
      </c>
      <c r="BM1038" s="1227">
        <v>2.8432259989091605E-2</v>
      </c>
      <c r="BN1038" s="824">
        <f t="shared" si="35"/>
        <v>2017</v>
      </c>
    </row>
    <row r="1039" spans="1:66" ht="15" customHeight="1" x14ac:dyDescent="0.35">
      <c r="A1039" s="64">
        <f t="shared" si="37"/>
        <v>1900</v>
      </c>
      <c r="B1039" s="168" t="str">
        <f t="shared" si="36"/>
        <v>1899-00</v>
      </c>
      <c r="C1039" s="64"/>
      <c r="BA1039" s="824" t="s">
        <v>165</v>
      </c>
      <c r="BB1039" s="1225">
        <v>2019</v>
      </c>
      <c r="BC1039" s="824" t="s">
        <v>284</v>
      </c>
      <c r="BD1039" s="824">
        <v>4</v>
      </c>
      <c r="BE1039" s="1226">
        <v>556741623.00999987</v>
      </c>
      <c r="BF1039" s="1227">
        <v>8.0121626092143836E-2</v>
      </c>
      <c r="BH1039" s="824" t="s">
        <v>71</v>
      </c>
      <c r="BI1039" s="824" t="s">
        <v>353</v>
      </c>
      <c r="BJ1039" s="824" t="s">
        <v>323</v>
      </c>
      <c r="BK1039" s="824">
        <v>8</v>
      </c>
      <c r="BL1039" s="1226">
        <v>692696308.48200011</v>
      </c>
      <c r="BM1039" s="1227">
        <v>2.8008488851068766E-2</v>
      </c>
      <c r="BN1039" s="824">
        <f t="shared" si="35"/>
        <v>2017</v>
      </c>
    </row>
    <row r="1040" spans="1:66" ht="15" customHeight="1" x14ac:dyDescent="0.35">
      <c r="A1040" s="64">
        <f t="shared" si="37"/>
        <v>1900</v>
      </c>
      <c r="B1040" s="168" t="str">
        <f t="shared" si="36"/>
        <v>1899-00</v>
      </c>
      <c r="C1040" s="64"/>
      <c r="BA1040" s="824" t="s">
        <v>165</v>
      </c>
      <c r="BB1040" s="1225">
        <v>2019</v>
      </c>
      <c r="BC1040" s="824" t="s">
        <v>281</v>
      </c>
      <c r="BD1040" s="824">
        <v>5</v>
      </c>
      <c r="BE1040" s="1226">
        <v>370893636.01999998</v>
      </c>
      <c r="BF1040" s="1227">
        <v>5.3375928791687233E-2</v>
      </c>
      <c r="BH1040" s="824" t="s">
        <v>71</v>
      </c>
      <c r="BI1040" s="824" t="s">
        <v>353</v>
      </c>
      <c r="BJ1040" s="824" t="s">
        <v>315</v>
      </c>
      <c r="BK1040" s="824">
        <v>9</v>
      </c>
      <c r="BL1040" s="1226">
        <v>691410066.87120008</v>
      </c>
      <c r="BM1040" s="1227">
        <v>2.795648094605362E-2</v>
      </c>
      <c r="BN1040" s="824">
        <f t="shared" si="35"/>
        <v>2017</v>
      </c>
    </row>
    <row r="1041" spans="1:66" ht="15" customHeight="1" x14ac:dyDescent="0.35">
      <c r="A1041" s="64">
        <f t="shared" si="37"/>
        <v>1900</v>
      </c>
      <c r="B1041" s="168" t="str">
        <f t="shared" si="36"/>
        <v>1899-00</v>
      </c>
      <c r="C1041" s="64"/>
      <c r="BA1041" s="824" t="s">
        <v>165</v>
      </c>
      <c r="BB1041" s="1225">
        <v>2019</v>
      </c>
      <c r="BC1041" s="824" t="s">
        <v>287</v>
      </c>
      <c r="BD1041" s="824">
        <v>6</v>
      </c>
      <c r="BE1041" s="1226">
        <v>312617871.83999997</v>
      </c>
      <c r="BF1041" s="1227">
        <v>4.4989365267623135E-2</v>
      </c>
      <c r="BH1041" s="824" t="s">
        <v>71</v>
      </c>
      <c r="BI1041" s="824" t="s">
        <v>353</v>
      </c>
      <c r="BJ1041" s="824" t="s">
        <v>299</v>
      </c>
      <c r="BK1041" s="824">
        <v>10</v>
      </c>
      <c r="BL1041" s="1226">
        <v>76903548.173999995</v>
      </c>
      <c r="BM1041" s="1227">
        <v>3.1095187678412167E-3</v>
      </c>
      <c r="BN1041" s="824">
        <f t="shared" si="35"/>
        <v>2017</v>
      </c>
    </row>
    <row r="1042" spans="1:66" ht="15" customHeight="1" x14ac:dyDescent="0.35">
      <c r="A1042" s="64">
        <f t="shared" si="37"/>
        <v>1900</v>
      </c>
      <c r="B1042" s="168" t="str">
        <f t="shared" si="36"/>
        <v>1899-00</v>
      </c>
      <c r="C1042" s="64"/>
      <c r="BA1042" s="824" t="s">
        <v>165</v>
      </c>
      <c r="BB1042" s="1225">
        <v>2019</v>
      </c>
      <c r="BC1042" s="824" t="s">
        <v>304</v>
      </c>
      <c r="BD1042" s="824">
        <v>7</v>
      </c>
      <c r="BE1042" s="1226">
        <v>302864629.45999998</v>
      </c>
      <c r="BF1042" s="1227">
        <v>4.3585759704720263E-2</v>
      </c>
      <c r="BH1042" s="824" t="s">
        <v>71</v>
      </c>
      <c r="BI1042" s="824" t="s">
        <v>353</v>
      </c>
      <c r="BJ1042" s="824" t="s">
        <v>291</v>
      </c>
      <c r="BL1042" s="1226">
        <v>230806763.50999832</v>
      </c>
      <c r="BM1042" s="1227">
        <v>9.3324427795604976E-3</v>
      </c>
      <c r="BN1042" s="824">
        <f t="shared" si="35"/>
        <v>2017</v>
      </c>
    </row>
    <row r="1043" spans="1:66" ht="15" customHeight="1" x14ac:dyDescent="0.35">
      <c r="A1043" s="64">
        <f t="shared" si="37"/>
        <v>1900</v>
      </c>
      <c r="B1043" s="168" t="str">
        <f t="shared" si="36"/>
        <v>1899-00</v>
      </c>
      <c r="C1043" s="64"/>
      <c r="BA1043" s="824" t="s">
        <v>165</v>
      </c>
      <c r="BB1043" s="1225">
        <v>2019</v>
      </c>
      <c r="BC1043" s="824" t="s">
        <v>286</v>
      </c>
      <c r="BD1043" s="824">
        <v>8</v>
      </c>
      <c r="BE1043" s="1226">
        <v>282442992.11000001</v>
      </c>
      <c r="BF1043" s="1227">
        <v>4.064684742598685E-2</v>
      </c>
      <c r="BH1043" s="824" t="s">
        <v>71</v>
      </c>
      <c r="BI1043" s="824" t="s">
        <v>353</v>
      </c>
      <c r="BJ1043" s="824" t="s">
        <v>292</v>
      </c>
      <c r="BL1043" s="1226">
        <v>24731655897.799992</v>
      </c>
      <c r="BN1043" s="824">
        <f t="shared" si="35"/>
        <v>2017</v>
      </c>
    </row>
    <row r="1044" spans="1:66" ht="15" customHeight="1" x14ac:dyDescent="0.35">
      <c r="A1044" s="64">
        <f t="shared" si="37"/>
        <v>1900</v>
      </c>
      <c r="B1044" s="168" t="str">
        <f t="shared" si="36"/>
        <v>1899-00</v>
      </c>
      <c r="C1044" s="64"/>
      <c r="BA1044" s="824" t="s">
        <v>165</v>
      </c>
      <c r="BB1044" s="1225">
        <v>2019</v>
      </c>
      <c r="BC1044" s="824" t="s">
        <v>288</v>
      </c>
      <c r="BD1044" s="824">
        <v>9</v>
      </c>
      <c r="BE1044" s="1226">
        <v>250637686.71000004</v>
      </c>
      <c r="BF1044" s="1227">
        <v>3.6069692275940757E-2</v>
      </c>
      <c r="BH1044" s="824" t="s">
        <v>345</v>
      </c>
      <c r="BI1044" s="824" t="s">
        <v>353</v>
      </c>
      <c r="BJ1044" s="824" t="s">
        <v>281</v>
      </c>
      <c r="BK1044" s="824">
        <v>1</v>
      </c>
      <c r="BL1044" s="1226">
        <v>1513370673.61077</v>
      </c>
      <c r="BM1044" s="1227">
        <v>0.35031833466489881</v>
      </c>
      <c r="BN1044" s="824">
        <f t="shared" si="35"/>
        <v>2017</v>
      </c>
    </row>
    <row r="1045" spans="1:66" ht="15" customHeight="1" x14ac:dyDescent="0.35">
      <c r="A1045" s="64">
        <f t="shared" si="37"/>
        <v>1900</v>
      </c>
      <c r="B1045" s="168" t="str">
        <f t="shared" si="36"/>
        <v>1899-00</v>
      </c>
      <c r="C1045" s="64"/>
      <c r="BA1045" s="824" t="s">
        <v>165</v>
      </c>
      <c r="BB1045" s="1225">
        <v>2019</v>
      </c>
      <c r="BC1045" s="824" t="s">
        <v>296</v>
      </c>
      <c r="BD1045" s="824">
        <v>10</v>
      </c>
      <c r="BE1045" s="1226">
        <v>248750030.32000005</v>
      </c>
      <c r="BF1045" s="1227">
        <v>3.5798036460712966E-2</v>
      </c>
      <c r="BH1045" s="824" t="s">
        <v>345</v>
      </c>
      <c r="BI1045" s="824" t="s">
        <v>353</v>
      </c>
      <c r="BJ1045" s="824" t="s">
        <v>320</v>
      </c>
      <c r="BK1045" s="824">
        <v>2</v>
      </c>
      <c r="BL1045" s="1226">
        <v>828044736.21000004</v>
      </c>
      <c r="BM1045" s="1227">
        <v>0.19167759629240003</v>
      </c>
      <c r="BN1045" s="824">
        <f t="shared" si="35"/>
        <v>2017</v>
      </c>
    </row>
    <row r="1046" spans="1:66" ht="15" customHeight="1" x14ac:dyDescent="0.35">
      <c r="A1046" s="64">
        <f t="shared" si="37"/>
        <v>1900</v>
      </c>
      <c r="B1046" s="168" t="str">
        <f t="shared" si="36"/>
        <v>1899-00</v>
      </c>
      <c r="C1046" s="64"/>
      <c r="BA1046" s="824" t="s">
        <v>165</v>
      </c>
      <c r="BB1046" s="1225">
        <v>2019</v>
      </c>
      <c r="BC1046" s="824" t="s">
        <v>291</v>
      </c>
      <c r="BE1046" s="1226">
        <v>1218838509.9299984</v>
      </c>
      <c r="BF1046" s="1227">
        <v>0.17540510592929578</v>
      </c>
      <c r="BH1046" s="824" t="s">
        <v>345</v>
      </c>
      <c r="BI1046" s="824" t="s">
        <v>353</v>
      </c>
      <c r="BJ1046" s="824" t="s">
        <v>346</v>
      </c>
      <c r="BK1046" s="824">
        <v>3</v>
      </c>
      <c r="BL1046" s="1226">
        <v>597463198.82000005</v>
      </c>
      <c r="BM1046" s="1227">
        <v>0.13830208057012811</v>
      </c>
      <c r="BN1046" s="824">
        <f t="shared" si="35"/>
        <v>2017</v>
      </c>
    </row>
    <row r="1047" spans="1:66" ht="15" customHeight="1" x14ac:dyDescent="0.35">
      <c r="A1047" s="64">
        <f t="shared" si="37"/>
        <v>1900</v>
      </c>
      <c r="B1047" s="168" t="str">
        <f t="shared" si="36"/>
        <v>1899-00</v>
      </c>
      <c r="C1047" s="64"/>
      <c r="BA1047" s="824" t="s">
        <v>165</v>
      </c>
      <c r="BB1047" s="1225">
        <v>2019</v>
      </c>
      <c r="BC1047" s="824" t="s">
        <v>292</v>
      </c>
      <c r="BE1047" s="1226">
        <v>6948705988.1899977</v>
      </c>
      <c r="BH1047" s="824" t="s">
        <v>345</v>
      </c>
      <c r="BI1047" s="824" t="s">
        <v>353</v>
      </c>
      <c r="BJ1047" s="824" t="s">
        <v>308</v>
      </c>
      <c r="BK1047" s="824">
        <v>4</v>
      </c>
      <c r="BL1047" s="1226">
        <v>568100515.20999992</v>
      </c>
      <c r="BM1047" s="1227">
        <v>0.13150514271285788</v>
      </c>
      <c r="BN1047" s="824">
        <f t="shared" si="35"/>
        <v>2017</v>
      </c>
    </row>
    <row r="1048" spans="1:66" ht="15" customHeight="1" x14ac:dyDescent="0.35">
      <c r="A1048" s="64">
        <f t="shared" si="37"/>
        <v>1900</v>
      </c>
      <c r="B1048" s="168" t="str">
        <f t="shared" si="36"/>
        <v>1899-00</v>
      </c>
      <c r="C1048" s="64"/>
      <c r="BA1048" s="824" t="s">
        <v>61</v>
      </c>
      <c r="BB1048" s="1225">
        <v>2019</v>
      </c>
      <c r="BC1048" s="824" t="s">
        <v>281</v>
      </c>
      <c r="BD1048" s="824">
        <v>1</v>
      </c>
      <c r="BE1048" s="1226">
        <v>1783706083.5057464</v>
      </c>
      <c r="BF1048" s="1227">
        <v>0.44265579388403997</v>
      </c>
      <c r="BH1048" s="824" t="s">
        <v>345</v>
      </c>
      <c r="BI1048" s="824" t="s">
        <v>353</v>
      </c>
      <c r="BJ1048" s="824" t="s">
        <v>335</v>
      </c>
      <c r="BK1048" s="824">
        <v>5</v>
      </c>
      <c r="BL1048" s="1226">
        <v>346622814.47000003</v>
      </c>
      <c r="BM1048" s="1227">
        <v>8.0237002896503359E-2</v>
      </c>
      <c r="BN1048" s="824">
        <f t="shared" si="35"/>
        <v>2017</v>
      </c>
    </row>
    <row r="1049" spans="1:66" ht="15" customHeight="1" x14ac:dyDescent="0.35">
      <c r="A1049" s="64">
        <f t="shared" si="37"/>
        <v>1900</v>
      </c>
      <c r="B1049" s="168" t="str">
        <f t="shared" si="36"/>
        <v>1899-00</v>
      </c>
      <c r="C1049" s="64"/>
      <c r="BA1049" s="824" t="s">
        <v>61</v>
      </c>
      <c r="BB1049" s="1225">
        <v>2019</v>
      </c>
      <c r="BC1049" s="824" t="s">
        <v>308</v>
      </c>
      <c r="BD1049" s="824">
        <v>2</v>
      </c>
      <c r="BE1049" s="1226">
        <v>423780056.69589889</v>
      </c>
      <c r="BF1049" s="1227">
        <v>0.10516794171619041</v>
      </c>
      <c r="BH1049" s="824" t="s">
        <v>345</v>
      </c>
      <c r="BI1049" s="824" t="s">
        <v>353</v>
      </c>
      <c r="BJ1049" s="824" t="s">
        <v>287</v>
      </c>
      <c r="BK1049" s="824">
        <v>6</v>
      </c>
      <c r="BL1049" s="1226">
        <v>291408345.84000003</v>
      </c>
      <c r="BM1049" s="1227">
        <v>6.7455837622751202E-2</v>
      </c>
      <c r="BN1049" s="824">
        <f t="shared" si="35"/>
        <v>2017</v>
      </c>
    </row>
    <row r="1050" spans="1:66" ht="15" customHeight="1" x14ac:dyDescent="0.35">
      <c r="A1050" s="64">
        <f t="shared" si="37"/>
        <v>1900</v>
      </c>
      <c r="B1050" s="168" t="str">
        <f t="shared" si="36"/>
        <v>1899-00</v>
      </c>
      <c r="C1050" s="64"/>
      <c r="BA1050" s="824" t="s">
        <v>61</v>
      </c>
      <c r="BB1050" s="1225">
        <v>2019</v>
      </c>
      <c r="BC1050" s="824" t="s">
        <v>285</v>
      </c>
      <c r="BD1050" s="824">
        <v>3</v>
      </c>
      <c r="BE1050" s="1226">
        <v>366680510.71748519</v>
      </c>
      <c r="BF1050" s="1227">
        <v>9.0997756903109614E-2</v>
      </c>
      <c r="BH1050" s="824" t="s">
        <v>345</v>
      </c>
      <c r="BI1050" s="824" t="s">
        <v>353</v>
      </c>
      <c r="BJ1050" s="824" t="s">
        <v>285</v>
      </c>
      <c r="BK1050" s="824">
        <v>7</v>
      </c>
      <c r="BL1050" s="1226">
        <v>124134055.75</v>
      </c>
      <c r="BM1050" s="1227">
        <v>2.8734821180183751E-2</v>
      </c>
      <c r="BN1050" s="824">
        <f t="shared" si="35"/>
        <v>2017</v>
      </c>
    </row>
    <row r="1051" spans="1:66" ht="15" customHeight="1" x14ac:dyDescent="0.35">
      <c r="A1051" s="64">
        <f t="shared" si="37"/>
        <v>1900</v>
      </c>
      <c r="B1051" s="168" t="str">
        <f t="shared" si="36"/>
        <v>1899-00</v>
      </c>
      <c r="C1051" s="64"/>
      <c r="BA1051" s="824" t="s">
        <v>61</v>
      </c>
      <c r="BB1051" s="1225">
        <v>2019</v>
      </c>
      <c r="BC1051" s="824" t="s">
        <v>320</v>
      </c>
      <c r="BD1051" s="824">
        <v>4</v>
      </c>
      <c r="BE1051" s="1226">
        <v>360224044.49219596</v>
      </c>
      <c r="BF1051" s="1227">
        <v>8.9395479370353928E-2</v>
      </c>
      <c r="BH1051" s="824" t="s">
        <v>345</v>
      </c>
      <c r="BI1051" s="824" t="s">
        <v>353</v>
      </c>
      <c r="BJ1051" s="824" t="s">
        <v>319</v>
      </c>
      <c r="BK1051" s="824">
        <v>8</v>
      </c>
      <c r="BL1051" s="1226">
        <v>50842722.879999995</v>
      </c>
      <c r="BM1051" s="1227">
        <v>1.1769184060277004E-2</v>
      </c>
      <c r="BN1051" s="824">
        <f t="shared" si="35"/>
        <v>2017</v>
      </c>
    </row>
    <row r="1052" spans="1:66" ht="15" customHeight="1" x14ac:dyDescent="0.35">
      <c r="A1052" s="64">
        <f t="shared" si="37"/>
        <v>1900</v>
      </c>
      <c r="B1052" s="168" t="str">
        <f t="shared" si="36"/>
        <v>1899-00</v>
      </c>
      <c r="C1052" s="64"/>
      <c r="BA1052" s="824" t="s">
        <v>61</v>
      </c>
      <c r="BB1052" s="1225">
        <v>2019</v>
      </c>
      <c r="BC1052" s="824" t="s">
        <v>315</v>
      </c>
      <c r="BD1052" s="824">
        <v>5</v>
      </c>
      <c r="BE1052" s="1226">
        <v>318056053.23906589</v>
      </c>
      <c r="BF1052" s="1227">
        <v>7.8930803705872785E-2</v>
      </c>
      <c r="BH1052" s="824" t="s">
        <v>345</v>
      </c>
      <c r="BI1052" s="824" t="s">
        <v>353</v>
      </c>
      <c r="BJ1052" s="824" t="s">
        <v>172</v>
      </c>
      <c r="BK1052" s="824">
        <v>9</v>
      </c>
      <c r="BL1052" s="1226">
        <v>0</v>
      </c>
      <c r="BM1052" s="1227">
        <v>0</v>
      </c>
      <c r="BN1052" s="824">
        <f t="shared" si="35"/>
        <v>2017</v>
      </c>
    </row>
    <row r="1053" spans="1:66" ht="15" customHeight="1" x14ac:dyDescent="0.35">
      <c r="A1053" s="64">
        <f t="shared" si="37"/>
        <v>1900</v>
      </c>
      <c r="B1053" s="168" t="str">
        <f t="shared" si="36"/>
        <v>1899-00</v>
      </c>
      <c r="C1053" s="64"/>
      <c r="BA1053" s="824" t="s">
        <v>61</v>
      </c>
      <c r="BB1053" s="1225">
        <v>2019</v>
      </c>
      <c r="BC1053" s="824" t="s">
        <v>312</v>
      </c>
      <c r="BD1053" s="824">
        <v>6</v>
      </c>
      <c r="BE1053" s="1226">
        <v>210819257.83086553</v>
      </c>
      <c r="BF1053" s="1227">
        <v>5.2318241667792829E-2</v>
      </c>
      <c r="BH1053" s="824" t="s">
        <v>345</v>
      </c>
      <c r="BI1053" s="824" t="s">
        <v>353</v>
      </c>
      <c r="BJ1053" s="824" t="s">
        <v>172</v>
      </c>
      <c r="BK1053" s="824">
        <v>10</v>
      </c>
      <c r="BL1053" s="1226">
        <v>0</v>
      </c>
      <c r="BM1053" s="1227">
        <v>0</v>
      </c>
      <c r="BN1053" s="824">
        <f t="shared" si="35"/>
        <v>2017</v>
      </c>
    </row>
    <row r="1054" spans="1:66" ht="15" customHeight="1" x14ac:dyDescent="0.35">
      <c r="A1054" s="64">
        <f t="shared" si="37"/>
        <v>1900</v>
      </c>
      <c r="B1054" s="168" t="str">
        <f t="shared" si="36"/>
        <v>1899-00</v>
      </c>
      <c r="C1054" s="64"/>
      <c r="BA1054" s="824" t="s">
        <v>61</v>
      </c>
      <c r="BB1054" s="1225">
        <v>2019</v>
      </c>
      <c r="BC1054" s="824" t="s">
        <v>286</v>
      </c>
      <c r="BD1054" s="824">
        <v>7</v>
      </c>
      <c r="BE1054" s="1226">
        <v>210707851.8669765</v>
      </c>
      <c r="BF1054" s="1227">
        <v>5.2290594458510573E-2</v>
      </c>
      <c r="BH1054" s="824" t="s">
        <v>345</v>
      </c>
      <c r="BI1054" s="824" t="s">
        <v>353</v>
      </c>
      <c r="BJ1054" s="824" t="s">
        <v>291</v>
      </c>
      <c r="BL1054" s="1226">
        <v>0</v>
      </c>
      <c r="BM1054" s="1227">
        <v>0</v>
      </c>
      <c r="BN1054" s="824">
        <f t="shared" ref="BN1054:BN1118" si="38">_xlfn.NUMBERVALUE(LEFT(BI1054,4))</f>
        <v>2017</v>
      </c>
    </row>
    <row r="1055" spans="1:66" ht="15" customHeight="1" x14ac:dyDescent="0.35">
      <c r="A1055" s="64">
        <f t="shared" si="37"/>
        <v>1900</v>
      </c>
      <c r="B1055" s="168" t="str">
        <f t="shared" si="36"/>
        <v>1899-00</v>
      </c>
      <c r="C1055" s="64"/>
      <c r="BA1055" s="824" t="s">
        <v>61</v>
      </c>
      <c r="BB1055" s="1225">
        <v>2019</v>
      </c>
      <c r="BC1055" s="824" t="s">
        <v>310</v>
      </c>
      <c r="BD1055" s="824">
        <v>8</v>
      </c>
      <c r="BE1055" s="1226">
        <v>116274344.44341117</v>
      </c>
      <c r="BF1055" s="1227">
        <v>2.8855377421141522E-2</v>
      </c>
      <c r="BH1055" s="824" t="s">
        <v>345</v>
      </c>
      <c r="BI1055" s="824" t="s">
        <v>353</v>
      </c>
      <c r="BJ1055" s="824" t="s">
        <v>292</v>
      </c>
      <c r="BL1055" s="1226">
        <v>4319987062.7907696</v>
      </c>
      <c r="BN1055" s="824">
        <f t="shared" si="38"/>
        <v>2017</v>
      </c>
    </row>
    <row r="1056" spans="1:66" ht="15" customHeight="1" x14ac:dyDescent="0.35">
      <c r="A1056" s="64">
        <f t="shared" si="37"/>
        <v>1900</v>
      </c>
      <c r="B1056" s="168" t="str">
        <f t="shared" si="36"/>
        <v>1899-00</v>
      </c>
      <c r="C1056" s="64"/>
      <c r="BA1056" s="824" t="s">
        <v>61</v>
      </c>
      <c r="BB1056" s="1225">
        <v>2019</v>
      </c>
      <c r="BC1056" s="824" t="s">
        <v>322</v>
      </c>
      <c r="BD1056" s="824">
        <v>9</v>
      </c>
      <c r="BE1056" s="1226">
        <v>58976921.539999992</v>
      </c>
      <c r="BF1056" s="1227">
        <v>1.4636086217643564E-2</v>
      </c>
      <c r="BH1056" s="824" t="s">
        <v>344</v>
      </c>
      <c r="BI1056" s="824" t="s">
        <v>353</v>
      </c>
      <c r="BL1056" s="1226">
        <v>2581868368.1500001</v>
      </c>
      <c r="BN1056" s="824">
        <f t="shared" si="38"/>
        <v>2017</v>
      </c>
    </row>
    <row r="1057" spans="1:66" ht="15" customHeight="1" x14ac:dyDescent="0.35">
      <c r="A1057" s="64">
        <f t="shared" si="37"/>
        <v>1900</v>
      </c>
      <c r="B1057" s="168" t="str">
        <f t="shared" si="36"/>
        <v>1899-00</v>
      </c>
      <c r="C1057" s="64"/>
      <c r="BA1057" s="824" t="s">
        <v>61</v>
      </c>
      <c r="BB1057" s="1225">
        <v>2019</v>
      </c>
      <c r="BC1057" s="824" t="s">
        <v>306</v>
      </c>
      <c r="BD1057" s="824">
        <v>10</v>
      </c>
      <c r="BE1057" s="1226">
        <v>58036221.710000001</v>
      </c>
      <c r="BF1057" s="1227">
        <v>1.4402636192493226E-2</v>
      </c>
      <c r="BH1057" s="824" t="s">
        <v>61</v>
      </c>
      <c r="BI1057" s="824" t="s">
        <v>353</v>
      </c>
      <c r="BJ1057" s="824" t="s">
        <v>281</v>
      </c>
      <c r="BK1057" s="824">
        <v>1</v>
      </c>
      <c r="BL1057" s="1226">
        <v>549993682.473948</v>
      </c>
      <c r="BM1057" s="1227">
        <v>0.32380470261317296</v>
      </c>
      <c r="BN1057" s="824">
        <f t="shared" si="38"/>
        <v>2017</v>
      </c>
    </row>
    <row r="1058" spans="1:66" ht="15" customHeight="1" x14ac:dyDescent="0.35">
      <c r="A1058" s="64">
        <f t="shared" si="37"/>
        <v>1900</v>
      </c>
      <c r="B1058" s="168" t="str">
        <f t="shared" si="36"/>
        <v>1899-00</v>
      </c>
      <c r="C1058" s="64"/>
      <c r="BA1058" s="824" t="s">
        <v>61</v>
      </c>
      <c r="BB1058" s="1225">
        <v>2019</v>
      </c>
      <c r="BC1058" s="824" t="s">
        <v>291</v>
      </c>
      <c r="BE1058" s="1226">
        <v>122294141.88000059</v>
      </c>
      <c r="BF1058" s="1227">
        <v>3.0349288462851558E-2</v>
      </c>
      <c r="BH1058" s="824" t="s">
        <v>61</v>
      </c>
      <c r="BI1058" s="824" t="s">
        <v>353</v>
      </c>
      <c r="BJ1058" s="824" t="s">
        <v>308</v>
      </c>
      <c r="BK1058" s="824">
        <v>2</v>
      </c>
      <c r="BL1058" s="1226">
        <v>345958125.41885078</v>
      </c>
      <c r="BM1058" s="1227">
        <v>0.20368028122426307</v>
      </c>
      <c r="BN1058" s="824">
        <f t="shared" si="38"/>
        <v>2017</v>
      </c>
    </row>
    <row r="1059" spans="1:66" ht="15" customHeight="1" x14ac:dyDescent="0.35">
      <c r="A1059" s="64">
        <f t="shared" si="37"/>
        <v>1900</v>
      </c>
      <c r="B1059" s="168" t="str">
        <f t="shared" si="36"/>
        <v>1899-00</v>
      </c>
      <c r="C1059" s="64"/>
      <c r="BA1059" s="824" t="s">
        <v>61</v>
      </c>
      <c r="BB1059" s="1225">
        <v>2019</v>
      </c>
      <c r="BC1059" s="824" t="s">
        <v>292</v>
      </c>
      <c r="BE1059" s="1226">
        <v>4029555487.9216461</v>
      </c>
      <c r="BH1059" s="824" t="s">
        <v>61</v>
      </c>
      <c r="BI1059" s="824" t="s">
        <v>353</v>
      </c>
      <c r="BJ1059" s="824" t="s">
        <v>315</v>
      </c>
      <c r="BK1059" s="824">
        <v>3</v>
      </c>
      <c r="BL1059" s="1226">
        <v>324600456.40450531</v>
      </c>
      <c r="BM1059" s="1227">
        <v>0.19110611194909455</v>
      </c>
      <c r="BN1059" s="824">
        <f t="shared" si="38"/>
        <v>2017</v>
      </c>
    </row>
    <row r="1060" spans="1:66" ht="15" customHeight="1" x14ac:dyDescent="0.35">
      <c r="A1060" s="64">
        <f t="shared" si="37"/>
        <v>1900</v>
      </c>
      <c r="B1060" s="168" t="str">
        <f t="shared" si="36"/>
        <v>1899-00</v>
      </c>
      <c r="C1060" s="64"/>
      <c r="BA1060" s="824" t="s">
        <v>54</v>
      </c>
      <c r="BB1060" s="1225">
        <v>2019</v>
      </c>
      <c r="BC1060" s="824" t="s">
        <v>281</v>
      </c>
      <c r="BD1060" s="824">
        <v>1</v>
      </c>
      <c r="BE1060" s="1226">
        <v>557290457.57999969</v>
      </c>
      <c r="BF1060" s="1227">
        <v>0.47280289025586464</v>
      </c>
      <c r="BH1060" s="824" t="s">
        <v>61</v>
      </c>
      <c r="BI1060" s="824" t="s">
        <v>353</v>
      </c>
      <c r="BJ1060" s="824" t="s">
        <v>285</v>
      </c>
      <c r="BK1060" s="824">
        <v>4</v>
      </c>
      <c r="BL1060" s="1226">
        <v>170869359.41179702</v>
      </c>
      <c r="BM1060" s="1227">
        <v>0.10059806843810626</v>
      </c>
      <c r="BN1060" s="824">
        <f t="shared" si="38"/>
        <v>2017</v>
      </c>
    </row>
    <row r="1061" spans="1:66" ht="15" customHeight="1" x14ac:dyDescent="0.35">
      <c r="A1061" s="64">
        <f t="shared" si="37"/>
        <v>1900</v>
      </c>
      <c r="B1061" s="168" t="str">
        <f t="shared" si="36"/>
        <v>1899-00</v>
      </c>
      <c r="C1061" s="64"/>
      <c r="BA1061" s="824" t="s">
        <v>54</v>
      </c>
      <c r="BB1061" s="1225">
        <v>2019</v>
      </c>
      <c r="BC1061" s="824" t="s">
        <v>286</v>
      </c>
      <c r="BD1061" s="824">
        <v>2</v>
      </c>
      <c r="BE1061" s="1226">
        <v>76551033.550000012</v>
      </c>
      <c r="BF1061" s="1227">
        <v>6.4945576264991117E-2</v>
      </c>
      <c r="BH1061" s="824" t="s">
        <v>61</v>
      </c>
      <c r="BI1061" s="824" t="s">
        <v>353</v>
      </c>
      <c r="BJ1061" s="824" t="s">
        <v>320</v>
      </c>
      <c r="BK1061" s="824">
        <v>5</v>
      </c>
      <c r="BL1061" s="1226">
        <v>132690563.09999999</v>
      </c>
      <c r="BM1061" s="1227">
        <v>7.8120585187276506E-2</v>
      </c>
      <c r="BN1061" s="824">
        <f t="shared" si="38"/>
        <v>2017</v>
      </c>
    </row>
    <row r="1062" spans="1:66" ht="15" customHeight="1" x14ac:dyDescent="0.35">
      <c r="A1062" s="64">
        <f t="shared" si="37"/>
        <v>1900</v>
      </c>
      <c r="B1062" s="168" t="str">
        <f t="shared" si="36"/>
        <v>1899-00</v>
      </c>
      <c r="C1062" s="64"/>
      <c r="BA1062" s="824" t="s">
        <v>54</v>
      </c>
      <c r="BB1062" s="1225">
        <v>2019</v>
      </c>
      <c r="BC1062" s="824" t="s">
        <v>314</v>
      </c>
      <c r="BD1062" s="824">
        <v>3</v>
      </c>
      <c r="BE1062" s="1226">
        <v>73777353.059999987</v>
      </c>
      <c r="BF1062" s="1227">
        <v>6.2592397353561327E-2</v>
      </c>
      <c r="BH1062" s="824" t="s">
        <v>61</v>
      </c>
      <c r="BI1062" s="824" t="s">
        <v>353</v>
      </c>
      <c r="BJ1062" s="824" t="s">
        <v>309</v>
      </c>
      <c r="BK1062" s="824">
        <v>6</v>
      </c>
      <c r="BL1062" s="1226">
        <v>33378104.359999999</v>
      </c>
      <c r="BM1062" s="1227">
        <v>1.9651111459072446E-2</v>
      </c>
      <c r="BN1062" s="824">
        <f t="shared" si="38"/>
        <v>2017</v>
      </c>
    </row>
    <row r="1063" spans="1:66" ht="15" customHeight="1" x14ac:dyDescent="0.35">
      <c r="A1063" s="64">
        <f t="shared" si="37"/>
        <v>1900</v>
      </c>
      <c r="B1063" s="168" t="str">
        <f t="shared" si="36"/>
        <v>1899-00</v>
      </c>
      <c r="C1063" s="64"/>
      <c r="BA1063" s="824" t="s">
        <v>54</v>
      </c>
      <c r="BB1063" s="1225">
        <v>2019</v>
      </c>
      <c r="BC1063" s="824" t="s">
        <v>312</v>
      </c>
      <c r="BD1063" s="824">
        <v>4</v>
      </c>
      <c r="BE1063" s="1226">
        <v>71157428.269999996</v>
      </c>
      <c r="BF1063" s="1227">
        <v>6.0369664134076469E-2</v>
      </c>
      <c r="BH1063" s="824" t="s">
        <v>61</v>
      </c>
      <c r="BI1063" s="824" t="s">
        <v>353</v>
      </c>
      <c r="BJ1063" s="824" t="s">
        <v>305</v>
      </c>
      <c r="BK1063" s="824">
        <v>7</v>
      </c>
      <c r="BL1063" s="1226">
        <v>29260479.68</v>
      </c>
      <c r="BM1063" s="1227">
        <v>1.7226890458964472E-2</v>
      </c>
      <c r="BN1063" s="824">
        <f t="shared" si="38"/>
        <v>2017</v>
      </c>
    </row>
    <row r="1064" spans="1:66" ht="15" customHeight="1" x14ac:dyDescent="0.35">
      <c r="A1064" s="64">
        <f t="shared" si="37"/>
        <v>1900</v>
      </c>
      <c r="B1064" s="168" t="str">
        <f t="shared" si="36"/>
        <v>1899-00</v>
      </c>
      <c r="C1064" s="64"/>
      <c r="BA1064" s="824" t="s">
        <v>54</v>
      </c>
      <c r="BB1064" s="1225">
        <v>2019</v>
      </c>
      <c r="BC1064" s="824" t="s">
        <v>322</v>
      </c>
      <c r="BD1064" s="824">
        <v>5</v>
      </c>
      <c r="BE1064" s="1226">
        <v>47928980.200000003</v>
      </c>
      <c r="BF1064" s="1227">
        <v>4.0662746073169762E-2</v>
      </c>
      <c r="BH1064" s="824" t="s">
        <v>61</v>
      </c>
      <c r="BI1064" s="824" t="s">
        <v>353</v>
      </c>
      <c r="BJ1064" s="824" t="s">
        <v>312</v>
      </c>
      <c r="BK1064" s="824">
        <v>8</v>
      </c>
      <c r="BL1064" s="1226">
        <v>27616178.609999999</v>
      </c>
      <c r="BM1064" s="1227">
        <v>1.6258820395717716E-2</v>
      </c>
      <c r="BN1064" s="824">
        <f t="shared" si="38"/>
        <v>2017</v>
      </c>
    </row>
    <row r="1065" spans="1:66" ht="15" customHeight="1" x14ac:dyDescent="0.35">
      <c r="A1065" s="64">
        <f t="shared" si="37"/>
        <v>1900</v>
      </c>
      <c r="B1065" s="168" t="str">
        <f t="shared" si="36"/>
        <v>1899-00</v>
      </c>
      <c r="C1065" s="64"/>
      <c r="BA1065" s="824" t="s">
        <v>54</v>
      </c>
      <c r="BB1065" s="1225">
        <v>2019</v>
      </c>
      <c r="BC1065" s="824" t="s">
        <v>315</v>
      </c>
      <c r="BD1065" s="824">
        <v>6</v>
      </c>
      <c r="BE1065" s="1226">
        <v>46179712.670000002</v>
      </c>
      <c r="BF1065" s="1227">
        <v>3.9178674826721022E-2</v>
      </c>
      <c r="BH1065" s="824" t="s">
        <v>61</v>
      </c>
      <c r="BI1065" s="824" t="s">
        <v>353</v>
      </c>
      <c r="BJ1065" s="824" t="s">
        <v>306</v>
      </c>
      <c r="BK1065" s="824">
        <v>9</v>
      </c>
      <c r="BL1065" s="1226">
        <v>25534170.959999997</v>
      </c>
      <c r="BM1065" s="1227">
        <v>1.5033053828883494E-2</v>
      </c>
      <c r="BN1065" s="824">
        <f t="shared" si="38"/>
        <v>2017</v>
      </c>
    </row>
    <row r="1066" spans="1:66" ht="15" customHeight="1" x14ac:dyDescent="0.35">
      <c r="A1066" s="64">
        <f t="shared" si="37"/>
        <v>1900</v>
      </c>
      <c r="B1066" s="168" t="str">
        <f t="shared" si="36"/>
        <v>1899-00</v>
      </c>
      <c r="C1066" s="64"/>
      <c r="BA1066" s="824" t="s">
        <v>54</v>
      </c>
      <c r="BB1066" s="1225">
        <v>2019</v>
      </c>
      <c r="BC1066" s="824" t="s">
        <v>324</v>
      </c>
      <c r="BD1066" s="824">
        <v>7</v>
      </c>
      <c r="BE1066" s="1226">
        <v>39895639.969999999</v>
      </c>
      <c r="BF1066" s="1227">
        <v>3.3847293865992001E-2</v>
      </c>
      <c r="BH1066" s="824" t="s">
        <v>61</v>
      </c>
      <c r="BI1066" s="824" t="s">
        <v>353</v>
      </c>
      <c r="BJ1066" s="824" t="s">
        <v>322</v>
      </c>
      <c r="BK1066" s="824">
        <v>10</v>
      </c>
      <c r="BL1066" s="1226">
        <v>20951501.390000004</v>
      </c>
      <c r="BM1066" s="1227">
        <v>1.2335041097876217E-2</v>
      </c>
      <c r="BN1066" s="824">
        <f t="shared" si="38"/>
        <v>2017</v>
      </c>
    </row>
    <row r="1067" spans="1:66" ht="15" customHeight="1" x14ac:dyDescent="0.35">
      <c r="A1067" s="64">
        <f t="shared" si="37"/>
        <v>1900</v>
      </c>
      <c r="B1067" s="168" t="str">
        <f t="shared" si="36"/>
        <v>1899-00</v>
      </c>
      <c r="C1067" s="64"/>
      <c r="BA1067" s="824" t="s">
        <v>54</v>
      </c>
      <c r="BB1067" s="1225">
        <v>2019</v>
      </c>
      <c r="BC1067" s="824" t="s">
        <v>287</v>
      </c>
      <c r="BD1067" s="824">
        <v>8</v>
      </c>
      <c r="BE1067" s="1226">
        <v>39869108.760000005</v>
      </c>
      <c r="BF1067" s="1227">
        <v>3.3824784898541786E-2</v>
      </c>
      <c r="BH1067" s="824" t="s">
        <v>61</v>
      </c>
      <c r="BI1067" s="824" t="s">
        <v>353</v>
      </c>
      <c r="BJ1067" s="824" t="s">
        <v>291</v>
      </c>
      <c r="BL1067" s="1226">
        <v>37682569.420000076</v>
      </c>
      <c r="BM1067" s="1227">
        <v>2.2185333347572302E-2</v>
      </c>
      <c r="BN1067" s="824">
        <f t="shared" si="38"/>
        <v>2017</v>
      </c>
    </row>
    <row r="1068" spans="1:66" ht="15" customHeight="1" x14ac:dyDescent="0.35">
      <c r="A1068" s="64">
        <f t="shared" si="37"/>
        <v>1900</v>
      </c>
      <c r="B1068" s="168" t="str">
        <f t="shared" si="36"/>
        <v>1899-00</v>
      </c>
      <c r="C1068" s="64"/>
      <c r="BA1068" s="824" t="s">
        <v>54</v>
      </c>
      <c r="BB1068" s="1225">
        <v>2019</v>
      </c>
      <c r="BC1068" s="824" t="s">
        <v>319</v>
      </c>
      <c r="BD1068" s="824">
        <v>9</v>
      </c>
      <c r="BE1068" s="1226">
        <v>39497483.310000002</v>
      </c>
      <c r="BF1068" s="1227">
        <v>3.3509499423144219E-2</v>
      </c>
      <c r="BH1068" s="824" t="s">
        <v>61</v>
      </c>
      <c r="BI1068" s="824" t="s">
        <v>353</v>
      </c>
      <c r="BJ1068" s="824" t="s">
        <v>292</v>
      </c>
      <c r="BL1068" s="1226">
        <v>1698535191.2291012</v>
      </c>
      <c r="BN1068" s="824">
        <f t="shared" si="38"/>
        <v>2017</v>
      </c>
    </row>
    <row r="1069" spans="1:66" ht="15" customHeight="1" x14ac:dyDescent="0.35">
      <c r="A1069" s="64">
        <f t="shared" si="37"/>
        <v>1900</v>
      </c>
      <c r="B1069" s="168" t="str">
        <f t="shared" si="36"/>
        <v>1899-00</v>
      </c>
      <c r="C1069" s="64"/>
      <c r="BA1069" s="824" t="s">
        <v>54</v>
      </c>
      <c r="BB1069" s="1225">
        <v>2019</v>
      </c>
      <c r="BC1069" s="824" t="s">
        <v>285</v>
      </c>
      <c r="BD1069" s="824">
        <v>10</v>
      </c>
      <c r="BE1069" s="1226">
        <v>35621466.850000001</v>
      </c>
      <c r="BF1069" s="1227">
        <v>3.0221103291394134E-2</v>
      </c>
      <c r="BH1069" s="824" t="s">
        <v>165</v>
      </c>
      <c r="BI1069" s="824" t="s">
        <v>356</v>
      </c>
      <c r="BJ1069" s="824" t="s">
        <v>279</v>
      </c>
      <c r="BK1069" s="824">
        <v>1</v>
      </c>
      <c r="BL1069" s="1226">
        <v>2447938951.9499998</v>
      </c>
      <c r="BM1069" s="1227">
        <v>0.26418813943596842</v>
      </c>
      <c r="BN1069" s="824">
        <f t="shared" si="38"/>
        <v>2018</v>
      </c>
    </row>
    <row r="1070" spans="1:66" ht="15" customHeight="1" x14ac:dyDescent="0.35">
      <c r="A1070" s="64">
        <f t="shared" si="37"/>
        <v>1900</v>
      </c>
      <c r="B1070" s="168" t="str">
        <f t="shared" si="36"/>
        <v>1899-00</v>
      </c>
      <c r="C1070" s="64"/>
      <c r="BA1070" s="824" t="s">
        <v>54</v>
      </c>
      <c r="BB1070" s="1225">
        <v>2019</v>
      </c>
      <c r="BC1070" s="824" t="s">
        <v>291</v>
      </c>
      <c r="BE1070" s="1226">
        <v>150926451.79000032</v>
      </c>
      <c r="BF1070" s="1227">
        <v>0.12804536961254354</v>
      </c>
      <c r="BH1070" s="824" t="s">
        <v>165</v>
      </c>
      <c r="BI1070" s="824" t="s">
        <v>356</v>
      </c>
      <c r="BJ1070" s="824" t="s">
        <v>282</v>
      </c>
      <c r="BK1070" s="824">
        <v>2</v>
      </c>
      <c r="BL1070" s="1226">
        <v>1376678510.8000002</v>
      </c>
      <c r="BM1070" s="1227">
        <v>0.14857483846973019</v>
      </c>
      <c r="BN1070" s="824">
        <f t="shared" si="38"/>
        <v>2018</v>
      </c>
    </row>
    <row r="1071" spans="1:66" ht="15" customHeight="1" x14ac:dyDescent="0.35">
      <c r="A1071" s="64">
        <f t="shared" si="37"/>
        <v>1900</v>
      </c>
      <c r="B1071" s="168" t="str">
        <f t="shared" si="36"/>
        <v>1899-00</v>
      </c>
      <c r="C1071" s="64"/>
      <c r="BA1071" s="824" t="s">
        <v>54</v>
      </c>
      <c r="BB1071" s="1225">
        <v>2019</v>
      </c>
      <c r="BC1071" s="824" t="s">
        <v>292</v>
      </c>
      <c r="BE1071" s="1226">
        <v>1178695116.01</v>
      </c>
      <c r="BH1071" s="824" t="s">
        <v>165</v>
      </c>
      <c r="BI1071" s="824" t="s">
        <v>356</v>
      </c>
      <c r="BJ1071" s="824" t="s">
        <v>283</v>
      </c>
      <c r="BK1071" s="824">
        <v>3</v>
      </c>
      <c r="BL1071" s="1226">
        <v>1019876321.77</v>
      </c>
      <c r="BM1071" s="1227">
        <v>0.11006778894080801</v>
      </c>
      <c r="BN1071" s="824">
        <f t="shared" si="38"/>
        <v>2018</v>
      </c>
    </row>
    <row r="1072" spans="1:66" ht="15" customHeight="1" x14ac:dyDescent="0.35">
      <c r="A1072" s="64">
        <f t="shared" si="37"/>
        <v>1900</v>
      </c>
      <c r="B1072" s="168" t="str">
        <f t="shared" si="36"/>
        <v>1899-00</v>
      </c>
      <c r="C1072" s="64"/>
      <c r="BA1072" s="824" t="s">
        <v>40</v>
      </c>
      <c r="BB1072" s="1225">
        <v>2019</v>
      </c>
      <c r="BC1072" s="824" t="s">
        <v>281</v>
      </c>
      <c r="BD1072" s="824">
        <v>1</v>
      </c>
      <c r="BE1072" s="1226">
        <v>78719315000</v>
      </c>
      <c r="BF1072" s="1227">
        <v>0.82164233725168911</v>
      </c>
      <c r="BH1072" s="824" t="s">
        <v>165</v>
      </c>
      <c r="BI1072" s="824" t="s">
        <v>356</v>
      </c>
      <c r="BJ1072" s="824" t="s">
        <v>284</v>
      </c>
      <c r="BK1072" s="824">
        <v>4</v>
      </c>
      <c r="BL1072" s="1226">
        <v>804624484.98000002</v>
      </c>
      <c r="BM1072" s="1227">
        <v>8.6837233200671909E-2</v>
      </c>
      <c r="BN1072" s="824">
        <f t="shared" si="38"/>
        <v>2018</v>
      </c>
    </row>
    <row r="1073" spans="1:66" ht="15" customHeight="1" x14ac:dyDescent="0.35">
      <c r="A1073" s="64">
        <f t="shared" si="37"/>
        <v>1900</v>
      </c>
      <c r="B1073" s="168" t="str">
        <f t="shared" si="36"/>
        <v>1899-00</v>
      </c>
      <c r="C1073" s="64"/>
      <c r="BA1073" s="824" t="s">
        <v>40</v>
      </c>
      <c r="BB1073" s="1225">
        <v>2019</v>
      </c>
      <c r="BC1073" s="824" t="s">
        <v>354</v>
      </c>
      <c r="BD1073" s="824">
        <v>2</v>
      </c>
      <c r="BE1073" s="1226">
        <v>7159053000</v>
      </c>
      <c r="BF1073" s="1227">
        <v>7.4723478468133486E-2</v>
      </c>
      <c r="BH1073" s="824" t="s">
        <v>165</v>
      </c>
      <c r="BI1073" s="824" t="s">
        <v>356</v>
      </c>
      <c r="BJ1073" s="824" t="s">
        <v>287</v>
      </c>
      <c r="BK1073" s="824">
        <v>5</v>
      </c>
      <c r="BL1073" s="1226">
        <v>525934770.19999999</v>
      </c>
      <c r="BM1073" s="1227">
        <v>5.6760291466067418E-2</v>
      </c>
      <c r="BN1073" s="824">
        <f t="shared" si="38"/>
        <v>2018</v>
      </c>
    </row>
    <row r="1074" spans="1:66" ht="15" customHeight="1" x14ac:dyDescent="0.35">
      <c r="A1074" s="64">
        <f t="shared" si="37"/>
        <v>1900</v>
      </c>
      <c r="B1074" s="168" t="str">
        <f t="shared" si="36"/>
        <v>1899-00</v>
      </c>
      <c r="C1074" s="64"/>
      <c r="BA1074" s="824" t="s">
        <v>40</v>
      </c>
      <c r="BB1074" s="1225">
        <v>2019</v>
      </c>
      <c r="BC1074" s="824" t="s">
        <v>320</v>
      </c>
      <c r="BD1074" s="824">
        <v>3</v>
      </c>
      <c r="BE1074" s="1226">
        <v>5992212000</v>
      </c>
      <c r="BF1074" s="1227">
        <v>6.2544434907590582E-2</v>
      </c>
      <c r="BH1074" s="824" t="s">
        <v>165</v>
      </c>
      <c r="BI1074" s="824" t="s">
        <v>356</v>
      </c>
      <c r="BJ1074" s="824" t="s">
        <v>304</v>
      </c>
      <c r="BK1074" s="824">
        <v>6</v>
      </c>
      <c r="BL1074" s="1226">
        <v>499737874.36000001</v>
      </c>
      <c r="BM1074" s="1227">
        <v>5.3933052181585124E-2</v>
      </c>
      <c r="BN1074" s="824">
        <f t="shared" si="38"/>
        <v>2018</v>
      </c>
    </row>
    <row r="1075" spans="1:66" ht="15" customHeight="1" x14ac:dyDescent="0.35">
      <c r="A1075" s="64">
        <f t="shared" si="37"/>
        <v>1900</v>
      </c>
      <c r="B1075" s="168" t="str">
        <f t="shared" si="36"/>
        <v>1899-00</v>
      </c>
      <c r="C1075" s="64"/>
      <c r="BA1075" s="824" t="s">
        <v>40</v>
      </c>
      <c r="BB1075" s="1225">
        <v>2019</v>
      </c>
      <c r="BC1075" s="824" t="s">
        <v>315</v>
      </c>
      <c r="BD1075" s="824">
        <v>4</v>
      </c>
      <c r="BE1075" s="1226">
        <v>1892914000</v>
      </c>
      <c r="BF1075" s="1227">
        <v>1.975751800147707E-2</v>
      </c>
      <c r="BH1075" s="824" t="s">
        <v>165</v>
      </c>
      <c r="BI1075" s="824" t="s">
        <v>356</v>
      </c>
      <c r="BJ1075" s="824" t="s">
        <v>296</v>
      </c>
      <c r="BK1075" s="824">
        <v>7</v>
      </c>
      <c r="BL1075" s="1226">
        <v>382990417.67999995</v>
      </c>
      <c r="BM1075" s="1227">
        <v>4.1333353427005837E-2</v>
      </c>
      <c r="BN1075" s="824">
        <f t="shared" si="38"/>
        <v>2018</v>
      </c>
    </row>
    <row r="1076" spans="1:66" ht="15" customHeight="1" x14ac:dyDescent="0.35">
      <c r="A1076" s="64">
        <f t="shared" si="37"/>
        <v>1900</v>
      </c>
      <c r="B1076" s="168" t="str">
        <f t="shared" si="36"/>
        <v>1899-00</v>
      </c>
      <c r="C1076" s="64"/>
      <c r="BA1076" s="824" t="s">
        <v>40</v>
      </c>
      <c r="BB1076" s="1225">
        <v>2019</v>
      </c>
      <c r="BC1076" s="824" t="s">
        <v>330</v>
      </c>
      <c r="BD1076" s="824">
        <v>5</v>
      </c>
      <c r="BE1076" s="1226">
        <v>708598000</v>
      </c>
      <c r="BF1076" s="1227">
        <v>7.3960770224165747E-3</v>
      </c>
      <c r="BH1076" s="824" t="s">
        <v>165</v>
      </c>
      <c r="BI1076" s="824" t="s">
        <v>356</v>
      </c>
      <c r="BJ1076" s="824" t="s">
        <v>288</v>
      </c>
      <c r="BK1076" s="824">
        <v>8</v>
      </c>
      <c r="BL1076" s="1226">
        <v>379478309.70000005</v>
      </c>
      <c r="BM1076" s="1227">
        <v>4.095431731093143E-2</v>
      </c>
      <c r="BN1076" s="824">
        <f t="shared" si="38"/>
        <v>2018</v>
      </c>
    </row>
    <row r="1077" spans="1:66" ht="15" customHeight="1" x14ac:dyDescent="0.35">
      <c r="A1077" s="64">
        <f t="shared" si="37"/>
        <v>1900</v>
      </c>
      <c r="B1077" s="168" t="str">
        <f t="shared" si="36"/>
        <v>1899-00</v>
      </c>
      <c r="C1077" s="64"/>
      <c r="BA1077" s="824" t="s">
        <v>40</v>
      </c>
      <c r="BB1077" s="1225">
        <v>2019</v>
      </c>
      <c r="BC1077" s="824" t="s">
        <v>291</v>
      </c>
      <c r="BE1077" s="1226">
        <v>1335185000</v>
      </c>
      <c r="BF1077" s="1227">
        <v>1.3936154348693159E-2</v>
      </c>
      <c r="BH1077" s="824" t="s">
        <v>165</v>
      </c>
      <c r="BI1077" s="824" t="s">
        <v>356</v>
      </c>
      <c r="BJ1077" s="824" t="s">
        <v>286</v>
      </c>
      <c r="BK1077" s="824">
        <v>9</v>
      </c>
      <c r="BL1077" s="1226">
        <v>322625317.02999997</v>
      </c>
      <c r="BM1077" s="1227">
        <v>3.4818589807233104E-2</v>
      </c>
      <c r="BN1077" s="824">
        <f t="shared" si="38"/>
        <v>2018</v>
      </c>
    </row>
    <row r="1078" spans="1:66" ht="15" customHeight="1" x14ac:dyDescent="0.35">
      <c r="A1078" s="64">
        <f t="shared" si="37"/>
        <v>1900</v>
      </c>
      <c r="B1078" s="168" t="str">
        <f t="shared" si="36"/>
        <v>1899-00</v>
      </c>
      <c r="C1078" s="64"/>
      <c r="BA1078" s="824" t="s">
        <v>40</v>
      </c>
      <c r="BB1078" s="1225">
        <v>2019</v>
      </c>
      <c r="BC1078" s="824" t="s">
        <v>292</v>
      </c>
      <c r="BE1078" s="1226">
        <v>95807277000</v>
      </c>
      <c r="BH1078" s="824" t="s">
        <v>165</v>
      </c>
      <c r="BI1078" s="824" t="s">
        <v>356</v>
      </c>
      <c r="BJ1078" s="824" t="s">
        <v>318</v>
      </c>
      <c r="BK1078" s="824">
        <v>10</v>
      </c>
      <c r="BL1078" s="1226">
        <v>257160750.98000002</v>
      </c>
      <c r="BM1078" s="1227">
        <v>2.7753478199790609E-2</v>
      </c>
      <c r="BN1078" s="824">
        <f t="shared" si="38"/>
        <v>2018</v>
      </c>
    </row>
    <row r="1079" spans="1:66" ht="15" customHeight="1" x14ac:dyDescent="0.35">
      <c r="A1079" s="64">
        <f t="shared" si="37"/>
        <v>1900</v>
      </c>
      <c r="B1079" s="168" t="str">
        <f t="shared" si="36"/>
        <v>1899-00</v>
      </c>
      <c r="C1079" s="64"/>
      <c r="BA1079" s="824" t="s">
        <v>32</v>
      </c>
      <c r="BB1079" s="1225">
        <v>2019</v>
      </c>
      <c r="BC1079" s="824" t="s">
        <v>314</v>
      </c>
      <c r="BD1079" s="824">
        <v>1</v>
      </c>
      <c r="BE1079" s="1226">
        <v>11983964000</v>
      </c>
      <c r="BF1079" s="1227">
        <v>0.58163745997226346</v>
      </c>
      <c r="BH1079" s="824" t="s">
        <v>165</v>
      </c>
      <c r="BI1079" s="824" t="s">
        <v>356</v>
      </c>
      <c r="BJ1079" s="824" t="s">
        <v>291</v>
      </c>
      <c r="BL1079" s="1226">
        <v>1248846987.9899998</v>
      </c>
      <c r="BM1079" s="1227">
        <v>0.1347789175602081</v>
      </c>
      <c r="BN1079" s="824">
        <f t="shared" si="38"/>
        <v>2018</v>
      </c>
    </row>
    <row r="1080" spans="1:66" ht="15" customHeight="1" x14ac:dyDescent="0.35">
      <c r="A1080" s="64">
        <f t="shared" si="37"/>
        <v>1900</v>
      </c>
      <c r="B1080" s="168" t="str">
        <f t="shared" ref="B1080:B1143" si="39">IF(MONTH(C1080) &gt;= 7, A1080 &amp; "-" &amp; RIGHT(A1080+1, 2), A1080-1 &amp; "-" &amp; RIGHT(A1080, 2))</f>
        <v>1899-00</v>
      </c>
      <c r="C1080" s="64"/>
      <c r="BA1080" s="824" t="s">
        <v>32</v>
      </c>
      <c r="BB1080" s="1225">
        <v>2019</v>
      </c>
      <c r="BC1080" s="824" t="s">
        <v>327</v>
      </c>
      <c r="BD1080" s="824">
        <v>2</v>
      </c>
      <c r="BE1080" s="1226">
        <v>3396127000</v>
      </c>
      <c r="BF1080" s="1227">
        <v>0.16482982442397381</v>
      </c>
      <c r="BH1080" s="824" t="s">
        <v>165</v>
      </c>
      <c r="BI1080" s="824" t="s">
        <v>356</v>
      </c>
      <c r="BJ1080" s="824" t="s">
        <v>292</v>
      </c>
      <c r="BL1080" s="1226">
        <v>9265892697.4399986</v>
      </c>
      <c r="BN1080" s="824">
        <f t="shared" si="38"/>
        <v>2018</v>
      </c>
    </row>
    <row r="1081" spans="1:66" ht="15" customHeight="1" x14ac:dyDescent="0.35">
      <c r="A1081" s="64">
        <f t="shared" si="37"/>
        <v>1900</v>
      </c>
      <c r="B1081" s="168" t="str">
        <f t="shared" si="39"/>
        <v>1899-00</v>
      </c>
      <c r="C1081" s="64"/>
      <c r="BA1081" s="824" t="s">
        <v>32</v>
      </c>
      <c r="BB1081" s="1225">
        <v>2019</v>
      </c>
      <c r="BC1081" s="824" t="s">
        <v>281</v>
      </c>
      <c r="BD1081" s="824">
        <v>3</v>
      </c>
      <c r="BE1081" s="1226">
        <v>2990924000</v>
      </c>
      <c r="BF1081" s="1227">
        <v>0.14516343993774364</v>
      </c>
      <c r="BH1081" s="824" t="s">
        <v>345</v>
      </c>
      <c r="BI1081" s="824" t="s">
        <v>356</v>
      </c>
      <c r="BJ1081" s="824" t="s">
        <v>281</v>
      </c>
      <c r="BK1081" s="824">
        <v>1</v>
      </c>
      <c r="BL1081" s="1226">
        <v>1849671381.7699997</v>
      </c>
      <c r="BM1081" s="1227">
        <v>0.37493240526394805</v>
      </c>
      <c r="BN1081" s="824">
        <f t="shared" si="38"/>
        <v>2018</v>
      </c>
    </row>
    <row r="1082" spans="1:66" ht="15" customHeight="1" x14ac:dyDescent="0.35">
      <c r="A1082" s="64">
        <f t="shared" si="37"/>
        <v>1900</v>
      </c>
      <c r="B1082" s="168" t="str">
        <f t="shared" si="39"/>
        <v>1899-00</v>
      </c>
      <c r="C1082" s="64"/>
      <c r="BA1082" s="824" t="s">
        <v>32</v>
      </c>
      <c r="BB1082" s="1225">
        <v>2019</v>
      </c>
      <c r="BC1082" s="824" t="s">
        <v>357</v>
      </c>
      <c r="BD1082" s="824">
        <v>4</v>
      </c>
      <c r="BE1082" s="1226">
        <v>1363404000</v>
      </c>
      <c r="BF1082" s="1227">
        <v>6.6172331582106211E-2</v>
      </c>
      <c r="BH1082" s="824" t="s">
        <v>345</v>
      </c>
      <c r="BI1082" s="824" t="s">
        <v>356</v>
      </c>
      <c r="BJ1082" s="824" t="s">
        <v>346</v>
      </c>
      <c r="BK1082" s="824">
        <v>2</v>
      </c>
      <c r="BL1082" s="1226">
        <v>879650801.70000005</v>
      </c>
      <c r="BM1082" s="1227">
        <v>0.17830712748452521</v>
      </c>
      <c r="BN1082" s="824">
        <f t="shared" si="38"/>
        <v>2018</v>
      </c>
    </row>
    <row r="1083" spans="1:66" ht="15" customHeight="1" x14ac:dyDescent="0.35">
      <c r="A1083" s="64">
        <f t="shared" si="37"/>
        <v>1900</v>
      </c>
      <c r="B1083" s="168" t="str">
        <f t="shared" si="39"/>
        <v>1899-00</v>
      </c>
      <c r="C1083" s="64"/>
      <c r="BA1083" s="824" t="s">
        <v>32</v>
      </c>
      <c r="BB1083" s="1225">
        <v>2019</v>
      </c>
      <c r="BC1083" s="824" t="s">
        <v>355</v>
      </c>
      <c r="BD1083" s="824">
        <v>5</v>
      </c>
      <c r="BE1083" s="1226">
        <v>265817000</v>
      </c>
      <c r="BF1083" s="1227">
        <v>1.290133420773353E-2</v>
      </c>
      <c r="BH1083" s="824" t="s">
        <v>345</v>
      </c>
      <c r="BI1083" s="824" t="s">
        <v>356</v>
      </c>
      <c r="BJ1083" s="824" t="s">
        <v>320</v>
      </c>
      <c r="BK1083" s="824">
        <v>3</v>
      </c>
      <c r="BL1083" s="1226">
        <v>656981517.92999995</v>
      </c>
      <c r="BM1083" s="1227">
        <v>0.13317158018401129</v>
      </c>
      <c r="BN1083" s="824">
        <f t="shared" si="38"/>
        <v>2018</v>
      </c>
    </row>
    <row r="1084" spans="1:66" ht="15" customHeight="1" x14ac:dyDescent="0.35">
      <c r="A1084" s="64">
        <f t="shared" si="37"/>
        <v>1900</v>
      </c>
      <c r="B1084" s="168" t="str">
        <f t="shared" si="39"/>
        <v>1899-00</v>
      </c>
      <c r="C1084" s="64"/>
      <c r="BA1084" s="824" t="s">
        <v>32</v>
      </c>
      <c r="BB1084" s="1225">
        <v>2019</v>
      </c>
      <c r="BC1084" s="824" t="s">
        <v>328</v>
      </c>
      <c r="BD1084" s="824">
        <v>6</v>
      </c>
      <c r="BE1084" s="1226">
        <v>151869000</v>
      </c>
      <c r="BF1084" s="1227">
        <v>7.3709082744680869E-3</v>
      </c>
      <c r="BH1084" s="824" t="s">
        <v>345</v>
      </c>
      <c r="BI1084" s="824" t="s">
        <v>356</v>
      </c>
      <c r="BJ1084" s="824" t="s">
        <v>308</v>
      </c>
      <c r="BK1084" s="824">
        <v>4</v>
      </c>
      <c r="BL1084" s="1226">
        <v>425596461.69999999</v>
      </c>
      <c r="BM1084" s="1227">
        <v>8.6269326881356648E-2</v>
      </c>
      <c r="BN1084" s="824">
        <f t="shared" si="38"/>
        <v>2018</v>
      </c>
    </row>
    <row r="1085" spans="1:66" ht="15" customHeight="1" x14ac:dyDescent="0.35">
      <c r="A1085" s="64">
        <f t="shared" si="37"/>
        <v>1900</v>
      </c>
      <c r="B1085" s="168" t="str">
        <f t="shared" si="39"/>
        <v>1899-00</v>
      </c>
      <c r="C1085" s="64"/>
      <c r="BA1085" s="824" t="s">
        <v>32</v>
      </c>
      <c r="BB1085" s="1225">
        <v>2019</v>
      </c>
      <c r="BC1085" s="824" t="s">
        <v>286</v>
      </c>
      <c r="BD1085" s="824">
        <v>7</v>
      </c>
      <c r="BE1085" s="1226">
        <v>116526000</v>
      </c>
      <c r="BF1085" s="1227">
        <v>5.6555482527090341E-3</v>
      </c>
      <c r="BH1085" s="824" t="s">
        <v>345</v>
      </c>
      <c r="BI1085" s="824" t="s">
        <v>356</v>
      </c>
      <c r="BJ1085" s="824" t="s">
        <v>335</v>
      </c>
      <c r="BK1085" s="824">
        <v>5</v>
      </c>
      <c r="BL1085" s="1226">
        <v>360180909.46000004</v>
      </c>
      <c r="BM1085" s="1227">
        <v>7.3009452405955161E-2</v>
      </c>
      <c r="BN1085" s="824">
        <f t="shared" si="38"/>
        <v>2018</v>
      </c>
    </row>
    <row r="1086" spans="1:66" ht="15" customHeight="1" x14ac:dyDescent="0.35">
      <c r="A1086" s="64">
        <f t="shared" si="37"/>
        <v>1900</v>
      </c>
      <c r="B1086" s="168" t="str">
        <f t="shared" si="39"/>
        <v>1899-00</v>
      </c>
      <c r="C1086" s="64"/>
      <c r="BA1086" s="824" t="s">
        <v>32</v>
      </c>
      <c r="BB1086" s="1225">
        <v>2019</v>
      </c>
      <c r="BC1086" s="824" t="s">
        <v>320</v>
      </c>
      <c r="BD1086" s="824">
        <v>8</v>
      </c>
      <c r="BE1086" s="1226">
        <v>112952000</v>
      </c>
      <c r="BF1086" s="1227">
        <v>5.4820854250552734E-3</v>
      </c>
      <c r="BH1086" s="824" t="s">
        <v>345</v>
      </c>
      <c r="BI1086" s="824" t="s">
        <v>356</v>
      </c>
      <c r="BJ1086" s="824" t="s">
        <v>287</v>
      </c>
      <c r="BK1086" s="824">
        <v>6</v>
      </c>
      <c r="BL1086" s="1226">
        <v>316761255.86000001</v>
      </c>
      <c r="BM1086" s="1227">
        <v>6.4208194344430078E-2</v>
      </c>
      <c r="BN1086" s="824">
        <f t="shared" si="38"/>
        <v>2018</v>
      </c>
    </row>
    <row r="1087" spans="1:66" ht="15" customHeight="1" x14ac:dyDescent="0.35">
      <c r="A1087" s="64">
        <f t="shared" si="37"/>
        <v>1900</v>
      </c>
      <c r="B1087" s="168" t="str">
        <f t="shared" si="39"/>
        <v>1899-00</v>
      </c>
      <c r="C1087" s="64"/>
      <c r="BA1087" s="824" t="s">
        <v>32</v>
      </c>
      <c r="BB1087" s="1225">
        <v>2019</v>
      </c>
      <c r="BC1087" s="824" t="s">
        <v>358</v>
      </c>
      <c r="BD1087" s="824">
        <v>9</v>
      </c>
      <c r="BE1087" s="1226">
        <v>92815000</v>
      </c>
      <c r="BF1087" s="1227">
        <v>4.5047432424968588E-3</v>
      </c>
      <c r="BH1087" s="824" t="s">
        <v>345</v>
      </c>
      <c r="BI1087" s="824" t="s">
        <v>356</v>
      </c>
      <c r="BJ1087" s="824" t="s">
        <v>315</v>
      </c>
      <c r="BK1087" s="824">
        <v>7</v>
      </c>
      <c r="BL1087" s="1226">
        <v>187269616.85999998</v>
      </c>
      <c r="BM1087" s="1227">
        <v>3.7959957954795558E-2</v>
      </c>
      <c r="BN1087" s="824">
        <f t="shared" si="38"/>
        <v>2018</v>
      </c>
    </row>
    <row r="1088" spans="1:66" ht="15" customHeight="1" x14ac:dyDescent="0.35">
      <c r="A1088" s="64">
        <f t="shared" si="37"/>
        <v>1900</v>
      </c>
      <c r="B1088" s="168" t="str">
        <f t="shared" si="39"/>
        <v>1899-00</v>
      </c>
      <c r="C1088" s="64"/>
      <c r="BA1088" s="824" t="s">
        <v>32</v>
      </c>
      <c r="BB1088" s="1225">
        <v>2019</v>
      </c>
      <c r="BC1088" s="824" t="s">
        <v>359</v>
      </c>
      <c r="BD1088" s="824">
        <v>10</v>
      </c>
      <c r="BE1088" s="1226">
        <v>54470000</v>
      </c>
      <c r="BF1088" s="1227">
        <v>2.643682211052135E-3</v>
      </c>
      <c r="BH1088" s="824" t="s">
        <v>345</v>
      </c>
      <c r="BI1088" s="824" t="s">
        <v>356</v>
      </c>
      <c r="BJ1088" s="824" t="s">
        <v>285</v>
      </c>
      <c r="BK1088" s="824">
        <v>8</v>
      </c>
      <c r="BL1088" s="1226">
        <v>95315065.400000006</v>
      </c>
      <c r="BM1088" s="1227">
        <v>1.9320570713547567E-2</v>
      </c>
      <c r="BN1088" s="824">
        <f t="shared" si="38"/>
        <v>2018</v>
      </c>
    </row>
    <row r="1089" spans="1:66" ht="15" customHeight="1" x14ac:dyDescent="0.35">
      <c r="A1089" s="64">
        <f t="shared" si="37"/>
        <v>1900</v>
      </c>
      <c r="B1089" s="168" t="str">
        <f t="shared" si="39"/>
        <v>1899-00</v>
      </c>
      <c r="C1089" s="64"/>
      <c r="BA1089" s="824" t="s">
        <v>32</v>
      </c>
      <c r="BB1089" s="1225">
        <v>2019</v>
      </c>
      <c r="BC1089" s="824" t="s">
        <v>291</v>
      </c>
      <c r="BE1089" s="1226">
        <v>74970000</v>
      </c>
      <c r="BF1089" s="1227">
        <v>3.6386424703979911E-3</v>
      </c>
      <c r="BH1089" s="824" t="s">
        <v>345</v>
      </c>
      <c r="BI1089" s="824" t="s">
        <v>356</v>
      </c>
      <c r="BJ1089" s="824" t="s">
        <v>347</v>
      </c>
      <c r="BK1089" s="824">
        <v>9</v>
      </c>
      <c r="BL1089" s="1226">
        <v>92038894.219999999</v>
      </c>
      <c r="BM1089" s="1227">
        <v>1.8656483701832871E-2</v>
      </c>
      <c r="BN1089" s="824">
        <f t="shared" si="38"/>
        <v>2018</v>
      </c>
    </row>
    <row r="1090" spans="1:66" ht="15" customHeight="1" x14ac:dyDescent="0.35">
      <c r="A1090" s="64">
        <f t="shared" si="37"/>
        <v>1900</v>
      </c>
      <c r="B1090" s="168" t="str">
        <f t="shared" si="39"/>
        <v>1899-00</v>
      </c>
      <c r="C1090" s="64"/>
      <c r="BA1090" s="824" t="s">
        <v>32</v>
      </c>
      <c r="BB1090" s="1225">
        <v>2019</v>
      </c>
      <c r="BC1090" s="824" t="s">
        <v>292</v>
      </c>
      <c r="BE1090" s="1226">
        <v>20603838000</v>
      </c>
      <c r="BH1090" s="824" t="s">
        <v>345</v>
      </c>
      <c r="BI1090" s="824" t="s">
        <v>356</v>
      </c>
      <c r="BJ1090" s="824" t="s">
        <v>352</v>
      </c>
      <c r="BK1090" s="824">
        <v>10</v>
      </c>
      <c r="BL1090" s="1226">
        <v>33412653.98</v>
      </c>
      <c r="BM1090" s="1227">
        <v>6.77281751041936E-3</v>
      </c>
      <c r="BN1090" s="824">
        <f t="shared" si="38"/>
        <v>2018</v>
      </c>
    </row>
    <row r="1091" spans="1:66" ht="15" customHeight="1" x14ac:dyDescent="0.35">
      <c r="A1091" s="64">
        <f t="shared" si="37"/>
        <v>1900</v>
      </c>
      <c r="B1091" s="168" t="str">
        <f t="shared" si="39"/>
        <v>1899-00</v>
      </c>
      <c r="C1091" s="64"/>
      <c r="BA1091" s="824" t="s">
        <v>71</v>
      </c>
      <c r="BB1091" s="1225">
        <v>2019</v>
      </c>
      <c r="BC1091" s="824" t="s">
        <v>308</v>
      </c>
      <c r="BD1091" s="824">
        <v>1</v>
      </c>
      <c r="BE1091" s="1226">
        <v>15512007283.194126</v>
      </c>
      <c r="BF1091" s="1227">
        <v>0.42057267868769044</v>
      </c>
      <c r="BH1091" s="824" t="s">
        <v>345</v>
      </c>
      <c r="BI1091" s="824" t="s">
        <v>356</v>
      </c>
      <c r="BJ1091" s="824" t="s">
        <v>291</v>
      </c>
      <c r="BL1091" s="1226">
        <v>36467707.81000042</v>
      </c>
      <c r="BM1091" s="1227">
        <v>7.3920835551785071E-3</v>
      </c>
      <c r="BN1091" s="824">
        <f t="shared" si="38"/>
        <v>2018</v>
      </c>
    </row>
    <row r="1092" spans="1:66" ht="15" customHeight="1" x14ac:dyDescent="0.35">
      <c r="A1092" s="64">
        <f t="shared" si="37"/>
        <v>1900</v>
      </c>
      <c r="B1092" s="168" t="str">
        <f t="shared" si="39"/>
        <v>1899-00</v>
      </c>
      <c r="C1092" s="64"/>
      <c r="BA1092" s="824" t="s">
        <v>71</v>
      </c>
      <c r="BB1092" s="1225">
        <v>2019</v>
      </c>
      <c r="BC1092" s="824" t="s">
        <v>281</v>
      </c>
      <c r="BD1092" s="824">
        <v>2</v>
      </c>
      <c r="BE1092" s="1226">
        <v>6105389093.0109987</v>
      </c>
      <c r="BF1092" s="1227">
        <v>0.16553369260341844</v>
      </c>
      <c r="BH1092" s="824" t="s">
        <v>345</v>
      </c>
      <c r="BI1092" s="824" t="s">
        <v>356</v>
      </c>
      <c r="BJ1092" s="824" t="s">
        <v>292</v>
      </c>
      <c r="BL1092" s="1226">
        <v>4933346266.6899986</v>
      </c>
      <c r="BN1092" s="824">
        <f t="shared" si="38"/>
        <v>2018</v>
      </c>
    </row>
    <row r="1093" spans="1:66" ht="15" customHeight="1" x14ac:dyDescent="0.35">
      <c r="A1093" s="64">
        <f t="shared" si="37"/>
        <v>1900</v>
      </c>
      <c r="B1093" s="168" t="str">
        <f t="shared" si="39"/>
        <v>1899-00</v>
      </c>
      <c r="C1093" s="64"/>
      <c r="BA1093" s="824" t="s">
        <v>71</v>
      </c>
      <c r="BB1093" s="1225">
        <v>2019</v>
      </c>
      <c r="BC1093" s="824" t="s">
        <v>306</v>
      </c>
      <c r="BD1093" s="824">
        <v>3</v>
      </c>
      <c r="BE1093" s="1226">
        <v>5497002088.1683006</v>
      </c>
      <c r="BF1093" s="1227">
        <v>0.14903866732176532</v>
      </c>
      <c r="BH1093" s="824" t="s">
        <v>344</v>
      </c>
      <c r="BI1093" s="824" t="s">
        <v>356</v>
      </c>
      <c r="BL1093" s="1226">
        <v>1698686583.2099996</v>
      </c>
      <c r="BN1093" s="824">
        <f t="shared" si="38"/>
        <v>2018</v>
      </c>
    </row>
    <row r="1094" spans="1:66" ht="15" customHeight="1" x14ac:dyDescent="0.35">
      <c r="A1094" s="64">
        <f t="shared" si="37"/>
        <v>1900</v>
      </c>
      <c r="B1094" s="168" t="str">
        <f t="shared" si="39"/>
        <v>1899-00</v>
      </c>
      <c r="C1094" s="64"/>
      <c r="BA1094" s="824" t="s">
        <v>71</v>
      </c>
      <c r="BB1094" s="1225">
        <v>2019</v>
      </c>
      <c r="BC1094" s="824" t="s">
        <v>320</v>
      </c>
      <c r="BD1094" s="824">
        <v>4</v>
      </c>
      <c r="BE1094" s="1226">
        <v>3028046255.7830997</v>
      </c>
      <c r="BF1094" s="1227">
        <v>8.2098564146799224E-2</v>
      </c>
      <c r="BH1094" s="824" t="s">
        <v>61</v>
      </c>
      <c r="BI1094" s="824" t="s">
        <v>356</v>
      </c>
      <c r="BJ1094" s="824" t="s">
        <v>281</v>
      </c>
      <c r="BK1094" s="824">
        <v>1</v>
      </c>
      <c r="BL1094" s="1226">
        <v>1168828700.1600051</v>
      </c>
      <c r="BM1094" s="1227">
        <v>0.4316061328750041</v>
      </c>
      <c r="BN1094" s="824">
        <f t="shared" si="38"/>
        <v>2018</v>
      </c>
    </row>
    <row r="1095" spans="1:66" ht="15" customHeight="1" x14ac:dyDescent="0.35">
      <c r="A1095" s="64">
        <f t="shared" si="37"/>
        <v>1900</v>
      </c>
      <c r="B1095" s="168" t="str">
        <f t="shared" si="39"/>
        <v>1899-00</v>
      </c>
      <c r="C1095" s="64"/>
      <c r="BA1095" s="824" t="s">
        <v>71</v>
      </c>
      <c r="BB1095" s="1225">
        <v>2019</v>
      </c>
      <c r="BC1095" s="824" t="s">
        <v>285</v>
      </c>
      <c r="BD1095" s="824">
        <v>5</v>
      </c>
      <c r="BE1095" s="1226">
        <v>2029774809.0510001</v>
      </c>
      <c r="BF1095" s="1227">
        <v>5.5032711949551963E-2</v>
      </c>
      <c r="BH1095" s="824" t="s">
        <v>61</v>
      </c>
      <c r="BI1095" s="824" t="s">
        <v>356</v>
      </c>
      <c r="BJ1095" s="824" t="s">
        <v>308</v>
      </c>
      <c r="BK1095" s="824">
        <v>2</v>
      </c>
      <c r="BL1095" s="1226">
        <v>470486886.43001038</v>
      </c>
      <c r="BM1095" s="1227">
        <v>0.17373377774917723</v>
      </c>
      <c r="BN1095" s="824">
        <f t="shared" si="38"/>
        <v>2018</v>
      </c>
    </row>
    <row r="1096" spans="1:66" ht="15" customHeight="1" x14ac:dyDescent="0.35">
      <c r="A1096" s="64">
        <f t="shared" si="37"/>
        <v>1900</v>
      </c>
      <c r="B1096" s="168" t="str">
        <f t="shared" si="39"/>
        <v>1899-00</v>
      </c>
      <c r="C1096" s="64"/>
      <c r="BA1096" s="824" t="s">
        <v>71</v>
      </c>
      <c r="BB1096" s="1225">
        <v>2019</v>
      </c>
      <c r="BC1096" s="824" t="s">
        <v>315</v>
      </c>
      <c r="BD1096" s="824">
        <v>6</v>
      </c>
      <c r="BE1096" s="1226">
        <v>1373377702.1822</v>
      </c>
      <c r="BF1096" s="1227">
        <v>3.7236002311737987E-2</v>
      </c>
      <c r="BH1096" s="824" t="s">
        <v>61</v>
      </c>
      <c r="BI1096" s="824" t="s">
        <v>356</v>
      </c>
      <c r="BJ1096" s="824" t="s">
        <v>320</v>
      </c>
      <c r="BK1096" s="824">
        <v>3</v>
      </c>
      <c r="BL1096" s="1226">
        <v>285405319</v>
      </c>
      <c r="BM1096" s="1227">
        <v>0.10538985397833234</v>
      </c>
      <c r="BN1096" s="824">
        <f t="shared" si="38"/>
        <v>2018</v>
      </c>
    </row>
    <row r="1097" spans="1:66" ht="15" customHeight="1" x14ac:dyDescent="0.35">
      <c r="A1097" s="64">
        <f t="shared" si="37"/>
        <v>1900</v>
      </c>
      <c r="B1097" s="168" t="str">
        <f t="shared" si="39"/>
        <v>1899-00</v>
      </c>
      <c r="C1097" s="64"/>
      <c r="BA1097" s="824" t="s">
        <v>71</v>
      </c>
      <c r="BB1097" s="1225">
        <v>2019</v>
      </c>
      <c r="BC1097" s="824" t="s">
        <v>323</v>
      </c>
      <c r="BD1097" s="824">
        <v>7</v>
      </c>
      <c r="BE1097" s="1226">
        <v>1074962675.6193004</v>
      </c>
      <c r="BF1097" s="1227">
        <v>2.9145159857184046E-2</v>
      </c>
      <c r="BH1097" s="824" t="s">
        <v>61</v>
      </c>
      <c r="BI1097" s="824" t="s">
        <v>356</v>
      </c>
      <c r="BJ1097" s="824" t="s">
        <v>315</v>
      </c>
      <c r="BK1097" s="824">
        <v>4</v>
      </c>
      <c r="BL1097" s="1226">
        <v>270601031.06953681</v>
      </c>
      <c r="BM1097" s="1227">
        <v>9.9923166291111268E-2</v>
      </c>
      <c r="BN1097" s="824">
        <f t="shared" si="38"/>
        <v>2018</v>
      </c>
    </row>
    <row r="1098" spans="1:66" ht="15" customHeight="1" x14ac:dyDescent="0.35">
      <c r="A1098" s="64">
        <f t="shared" si="37"/>
        <v>1900</v>
      </c>
      <c r="B1098" s="168" t="str">
        <f t="shared" si="39"/>
        <v>1899-00</v>
      </c>
      <c r="C1098" s="64"/>
      <c r="BA1098" s="824" t="s">
        <v>71</v>
      </c>
      <c r="BB1098" s="1225">
        <v>2019</v>
      </c>
      <c r="BC1098" s="824" t="s">
        <v>289</v>
      </c>
      <c r="BD1098" s="824">
        <v>8</v>
      </c>
      <c r="BE1098" s="1226">
        <v>844450915.12579989</v>
      </c>
      <c r="BF1098" s="1227">
        <v>2.2895359505117414E-2</v>
      </c>
      <c r="BH1098" s="824" t="s">
        <v>61</v>
      </c>
      <c r="BI1098" s="824" t="s">
        <v>356</v>
      </c>
      <c r="BJ1098" s="824" t="s">
        <v>312</v>
      </c>
      <c r="BK1098" s="824">
        <v>5</v>
      </c>
      <c r="BL1098" s="1226">
        <v>180682147.58000001</v>
      </c>
      <c r="BM1098" s="1227">
        <v>6.6719377258514567E-2</v>
      </c>
      <c r="BN1098" s="824">
        <f t="shared" si="38"/>
        <v>2018</v>
      </c>
    </row>
    <row r="1099" spans="1:66" ht="15" customHeight="1" x14ac:dyDescent="0.35">
      <c r="A1099" s="64">
        <f t="shared" si="37"/>
        <v>1900</v>
      </c>
      <c r="B1099" s="168" t="str">
        <f t="shared" si="39"/>
        <v>1899-00</v>
      </c>
      <c r="C1099" s="64"/>
      <c r="BA1099" s="824" t="s">
        <v>71</v>
      </c>
      <c r="BB1099" s="1225">
        <v>2019</v>
      </c>
      <c r="BC1099" s="824" t="s">
        <v>287</v>
      </c>
      <c r="BD1099" s="824">
        <v>9</v>
      </c>
      <c r="BE1099" s="1226">
        <v>475090531.245</v>
      </c>
      <c r="BF1099" s="1227">
        <v>1.2880995586002846E-2</v>
      </c>
      <c r="BH1099" s="824" t="s">
        <v>61</v>
      </c>
      <c r="BI1099" s="824" t="s">
        <v>356</v>
      </c>
      <c r="BJ1099" s="824" t="s">
        <v>322</v>
      </c>
      <c r="BK1099" s="824">
        <v>6</v>
      </c>
      <c r="BL1099" s="1226">
        <v>83704696.170000002</v>
      </c>
      <c r="BM1099" s="1227">
        <v>3.0909114579805622E-2</v>
      </c>
      <c r="BN1099" s="824">
        <f t="shared" si="38"/>
        <v>2018</v>
      </c>
    </row>
    <row r="1100" spans="1:66" ht="15" customHeight="1" x14ac:dyDescent="0.35">
      <c r="A1100" s="64">
        <f t="shared" ref="A1100:A1163" si="40">YEAR(C1100)</f>
        <v>1900</v>
      </c>
      <c r="B1100" s="168" t="str">
        <f t="shared" si="39"/>
        <v>1899-00</v>
      </c>
      <c r="C1100" s="64"/>
      <c r="BA1100" s="824" t="s">
        <v>71</v>
      </c>
      <c r="BB1100" s="1225">
        <v>2019</v>
      </c>
      <c r="BC1100" s="824" t="s">
        <v>279</v>
      </c>
      <c r="BD1100" s="824">
        <v>10</v>
      </c>
      <c r="BE1100" s="1226">
        <v>399984046.64059997</v>
      </c>
      <c r="BF1100" s="1227">
        <v>1.0844654650867341E-2</v>
      </c>
      <c r="BH1100" s="824" t="s">
        <v>61</v>
      </c>
      <c r="BI1100" s="824" t="s">
        <v>356</v>
      </c>
      <c r="BJ1100" s="824" t="s">
        <v>310</v>
      </c>
      <c r="BK1100" s="824">
        <v>7</v>
      </c>
      <c r="BL1100" s="1226">
        <v>61835664.579999998</v>
      </c>
      <c r="BM1100" s="1227">
        <v>2.2833672769565088E-2</v>
      </c>
      <c r="BN1100" s="824">
        <f t="shared" si="38"/>
        <v>2018</v>
      </c>
    </row>
    <row r="1101" spans="1:66" ht="15" customHeight="1" x14ac:dyDescent="0.35">
      <c r="A1101" s="64">
        <f t="shared" si="40"/>
        <v>1900</v>
      </c>
      <c r="B1101" s="168" t="str">
        <f t="shared" si="39"/>
        <v>1899-00</v>
      </c>
      <c r="C1101" s="64"/>
      <c r="BA1101" s="824" t="s">
        <v>71</v>
      </c>
      <c r="BB1101" s="1225">
        <v>2019</v>
      </c>
      <c r="BC1101" s="824" t="s">
        <v>291</v>
      </c>
      <c r="BE1101" s="1226">
        <v>542974459.20798492</v>
      </c>
      <c r="BF1101" s="1227">
        <v>1.4721513379864786E-2</v>
      </c>
      <c r="BH1101" s="824" t="s">
        <v>61</v>
      </c>
      <c r="BI1101" s="824" t="s">
        <v>356</v>
      </c>
      <c r="BJ1101" s="824" t="s">
        <v>314</v>
      </c>
      <c r="BK1101" s="824">
        <v>8</v>
      </c>
      <c r="BL1101" s="1226">
        <v>47633436</v>
      </c>
      <c r="BM1101" s="1227">
        <v>1.7589303808757114E-2</v>
      </c>
      <c r="BN1101" s="824">
        <f t="shared" si="38"/>
        <v>2018</v>
      </c>
    </row>
    <row r="1102" spans="1:66" ht="15" customHeight="1" x14ac:dyDescent="0.35">
      <c r="A1102" s="64">
        <f t="shared" si="40"/>
        <v>1900</v>
      </c>
      <c r="B1102" s="168" t="str">
        <f t="shared" si="39"/>
        <v>1899-00</v>
      </c>
      <c r="C1102" s="64"/>
      <c r="BA1102" s="824" t="s">
        <v>71</v>
      </c>
      <c r="BB1102" s="1225">
        <v>2019</v>
      </c>
      <c r="BC1102" s="824" t="s">
        <v>292</v>
      </c>
      <c r="BE1102" s="1226">
        <v>36883059859.228416</v>
      </c>
      <c r="BH1102" s="824" t="s">
        <v>61</v>
      </c>
      <c r="BI1102" s="824" t="s">
        <v>356</v>
      </c>
      <c r="BJ1102" s="824" t="s">
        <v>352</v>
      </c>
      <c r="BK1102" s="824">
        <v>9</v>
      </c>
      <c r="BL1102" s="1226">
        <v>35239658.309999995</v>
      </c>
      <c r="BM1102" s="1227">
        <v>1.3012730304221223E-2</v>
      </c>
      <c r="BN1102" s="824">
        <f t="shared" si="38"/>
        <v>2018</v>
      </c>
    </row>
    <row r="1103" spans="1:66" ht="15" customHeight="1" x14ac:dyDescent="0.35">
      <c r="A1103" s="64">
        <f t="shared" si="40"/>
        <v>1900</v>
      </c>
      <c r="B1103" s="168" t="str">
        <f t="shared" si="39"/>
        <v>1899-00</v>
      </c>
      <c r="C1103" s="64"/>
      <c r="BA1103" s="824" t="s">
        <v>165</v>
      </c>
      <c r="BB1103" s="1225">
        <v>2020</v>
      </c>
      <c r="BC1103" s="824" t="s">
        <v>279</v>
      </c>
      <c r="BD1103" s="824">
        <v>1</v>
      </c>
      <c r="BE1103" s="1226">
        <v>1741960629.3199999</v>
      </c>
      <c r="BF1103" s="1227">
        <v>0.26932348709612991</v>
      </c>
      <c r="BH1103" s="824" t="s">
        <v>61</v>
      </c>
      <c r="BI1103" s="824" t="s">
        <v>356</v>
      </c>
      <c r="BJ1103" s="824" t="s">
        <v>286</v>
      </c>
      <c r="BK1103" s="824">
        <v>10</v>
      </c>
      <c r="BL1103" s="1226">
        <v>29638823.149999999</v>
      </c>
      <c r="BM1103" s="1227">
        <v>1.0944544603487632E-2</v>
      </c>
      <c r="BN1103" s="824">
        <f t="shared" si="38"/>
        <v>2018</v>
      </c>
    </row>
    <row r="1104" spans="1:66" ht="15" customHeight="1" x14ac:dyDescent="0.35">
      <c r="A1104" s="64">
        <f t="shared" si="40"/>
        <v>1900</v>
      </c>
      <c r="B1104" s="168" t="str">
        <f t="shared" si="39"/>
        <v>1899-00</v>
      </c>
      <c r="C1104" s="64"/>
      <c r="BA1104" s="824" t="s">
        <v>165</v>
      </c>
      <c r="BB1104" s="1225">
        <v>2020</v>
      </c>
      <c r="BC1104" s="824" t="s">
        <v>282</v>
      </c>
      <c r="BD1104" s="824">
        <v>2</v>
      </c>
      <c r="BE1104" s="1226">
        <v>836627245.89999974</v>
      </c>
      <c r="BF1104" s="1227">
        <v>0.12935043621128084</v>
      </c>
      <c r="BH1104" s="824" t="s">
        <v>61</v>
      </c>
      <c r="BI1104" s="824" t="s">
        <v>356</v>
      </c>
      <c r="BJ1104" s="824" t="s">
        <v>291</v>
      </c>
      <c r="BL1104" s="1226">
        <v>74034675.029994965</v>
      </c>
      <c r="BM1104" s="1227">
        <v>2.7338325782023904E-2</v>
      </c>
      <c r="BN1104" s="824">
        <f t="shared" si="38"/>
        <v>2018</v>
      </c>
    </row>
    <row r="1105" spans="1:66" ht="15" customHeight="1" x14ac:dyDescent="0.35">
      <c r="A1105" s="64">
        <f t="shared" si="40"/>
        <v>1900</v>
      </c>
      <c r="B1105" s="168" t="str">
        <f t="shared" si="39"/>
        <v>1899-00</v>
      </c>
      <c r="C1105" s="64"/>
      <c r="BA1105" s="824" t="s">
        <v>165</v>
      </c>
      <c r="BB1105" s="1225">
        <v>2020</v>
      </c>
      <c r="BC1105" s="824" t="s">
        <v>281</v>
      </c>
      <c r="BD1105" s="824">
        <v>3</v>
      </c>
      <c r="BE1105" s="1226">
        <v>629853734.78000009</v>
      </c>
      <c r="BF1105" s="1227">
        <v>9.7381307795509645E-2</v>
      </c>
      <c r="BH1105" s="824" t="s">
        <v>61</v>
      </c>
      <c r="BI1105" s="824" t="s">
        <v>356</v>
      </c>
      <c r="BJ1105" s="824" t="s">
        <v>292</v>
      </c>
      <c r="BL1105" s="1226">
        <v>2708091037.479547</v>
      </c>
      <c r="BN1105" s="824">
        <f t="shared" si="38"/>
        <v>2018</v>
      </c>
    </row>
    <row r="1106" spans="1:66" ht="15" customHeight="1" x14ac:dyDescent="0.35">
      <c r="A1106" s="64">
        <f t="shared" si="40"/>
        <v>1900</v>
      </c>
      <c r="B1106" s="168" t="str">
        <f t="shared" si="39"/>
        <v>1899-00</v>
      </c>
      <c r="C1106" s="64"/>
      <c r="BA1106" s="824" t="s">
        <v>165</v>
      </c>
      <c r="BB1106" s="1225">
        <v>2020</v>
      </c>
      <c r="BC1106" s="824" t="s">
        <v>283</v>
      </c>
      <c r="BD1106" s="824">
        <v>4</v>
      </c>
      <c r="BE1106" s="1226">
        <v>628861657.38</v>
      </c>
      <c r="BF1106" s="1227">
        <v>9.7227923304298955E-2</v>
      </c>
      <c r="BH1106" s="824" t="s">
        <v>32</v>
      </c>
      <c r="BI1106" s="824" t="s">
        <v>356</v>
      </c>
      <c r="BJ1106" s="824" t="s">
        <v>281</v>
      </c>
      <c r="BK1106" s="824">
        <v>1</v>
      </c>
      <c r="BL1106" s="1226">
        <v>5071740000</v>
      </c>
      <c r="BM1106" s="1227">
        <v>0.30504772810192965</v>
      </c>
      <c r="BN1106" s="824">
        <f t="shared" si="38"/>
        <v>2018</v>
      </c>
    </row>
    <row r="1107" spans="1:66" ht="15" customHeight="1" x14ac:dyDescent="0.35">
      <c r="A1107" s="64">
        <f t="shared" si="40"/>
        <v>1900</v>
      </c>
      <c r="B1107" s="168" t="str">
        <f t="shared" si="39"/>
        <v>1899-00</v>
      </c>
      <c r="C1107" s="64"/>
      <c r="BA1107" s="824" t="s">
        <v>165</v>
      </c>
      <c r="BB1107" s="1225">
        <v>2020</v>
      </c>
      <c r="BC1107" s="824" t="s">
        <v>284</v>
      </c>
      <c r="BD1107" s="824">
        <v>5</v>
      </c>
      <c r="BE1107" s="1226">
        <v>532042638.28999996</v>
      </c>
      <c r="BF1107" s="1227">
        <v>8.2258792889035454E-2</v>
      </c>
      <c r="BH1107" s="824" t="s">
        <v>32</v>
      </c>
      <c r="BI1107" s="824" t="s">
        <v>356</v>
      </c>
      <c r="BJ1107" s="824" t="s">
        <v>314</v>
      </c>
      <c r="BK1107" s="824">
        <v>2</v>
      </c>
      <c r="BL1107" s="1226">
        <v>4316792000</v>
      </c>
      <c r="BM1107" s="1227">
        <v>0.25964020085583744</v>
      </c>
      <c r="BN1107" s="824">
        <f t="shared" si="38"/>
        <v>2018</v>
      </c>
    </row>
    <row r="1108" spans="1:66" ht="15" customHeight="1" x14ac:dyDescent="0.35">
      <c r="A1108" s="64">
        <f t="shared" si="40"/>
        <v>1900</v>
      </c>
      <c r="B1108" s="168" t="str">
        <f t="shared" si="39"/>
        <v>1899-00</v>
      </c>
      <c r="C1108" s="64"/>
      <c r="BA1108" s="824" t="s">
        <v>165</v>
      </c>
      <c r="BB1108" s="1225">
        <v>2020</v>
      </c>
      <c r="BC1108" s="824" t="s">
        <v>285</v>
      </c>
      <c r="BD1108" s="824">
        <v>6</v>
      </c>
      <c r="BE1108" s="1226">
        <v>455337809.89000016</v>
      </c>
      <c r="BF1108" s="1227">
        <v>7.0399505420602526E-2</v>
      </c>
      <c r="BH1108" s="824" t="s">
        <v>32</v>
      </c>
      <c r="BI1108" s="824" t="s">
        <v>356</v>
      </c>
      <c r="BJ1108" s="824" t="s">
        <v>327</v>
      </c>
      <c r="BK1108" s="824">
        <v>3</v>
      </c>
      <c r="BL1108" s="1226">
        <v>3784997000</v>
      </c>
      <c r="BM1108" s="1227">
        <v>0.22765455952446684</v>
      </c>
      <c r="BN1108" s="824">
        <f t="shared" si="38"/>
        <v>2018</v>
      </c>
    </row>
    <row r="1109" spans="1:66" ht="15" customHeight="1" x14ac:dyDescent="0.35">
      <c r="A1109" s="64">
        <f t="shared" si="40"/>
        <v>1900</v>
      </c>
      <c r="B1109" s="168" t="str">
        <f t="shared" si="39"/>
        <v>1899-00</v>
      </c>
      <c r="C1109" s="64"/>
      <c r="BA1109" s="824" t="s">
        <v>165</v>
      </c>
      <c r="BB1109" s="1225">
        <v>2020</v>
      </c>
      <c r="BC1109" s="824" t="s">
        <v>287</v>
      </c>
      <c r="BD1109" s="824">
        <v>7</v>
      </c>
      <c r="BE1109" s="1226">
        <v>430910259.41000009</v>
      </c>
      <c r="BF1109" s="1227">
        <v>6.662277650620764E-2</v>
      </c>
      <c r="BH1109" s="824" t="s">
        <v>32</v>
      </c>
      <c r="BI1109" s="824" t="s">
        <v>356</v>
      </c>
      <c r="BJ1109" s="824" t="s">
        <v>306</v>
      </c>
      <c r="BK1109" s="824">
        <v>4</v>
      </c>
      <c r="BL1109" s="1226">
        <v>1276083000</v>
      </c>
      <c r="BM1109" s="1227">
        <v>7.675200621867341E-2</v>
      </c>
      <c r="BN1109" s="824">
        <f t="shared" si="38"/>
        <v>2018</v>
      </c>
    </row>
    <row r="1110" spans="1:66" ht="15" customHeight="1" x14ac:dyDescent="0.35">
      <c r="A1110" s="64">
        <f t="shared" si="40"/>
        <v>1900</v>
      </c>
      <c r="B1110" s="168" t="str">
        <f t="shared" si="39"/>
        <v>1899-00</v>
      </c>
      <c r="C1110" s="64"/>
      <c r="BA1110" s="824" t="s">
        <v>165</v>
      </c>
      <c r="BB1110" s="1225">
        <v>2020</v>
      </c>
      <c r="BC1110" s="824" t="s">
        <v>288</v>
      </c>
      <c r="BD1110" s="824">
        <v>8</v>
      </c>
      <c r="BE1110" s="1226">
        <v>241478975.00000003</v>
      </c>
      <c r="BF1110" s="1227">
        <v>3.7334919350494697E-2</v>
      </c>
      <c r="BH1110" s="824" t="s">
        <v>32</v>
      </c>
      <c r="BI1110" s="824" t="s">
        <v>356</v>
      </c>
      <c r="BJ1110" s="824" t="s">
        <v>323</v>
      </c>
      <c r="BK1110" s="824">
        <v>5</v>
      </c>
      <c r="BL1110" s="1226">
        <v>1129607000</v>
      </c>
      <c r="BM1110" s="1227">
        <v>6.7941978295030195E-2</v>
      </c>
      <c r="BN1110" s="824">
        <f t="shared" si="38"/>
        <v>2018</v>
      </c>
    </row>
    <row r="1111" spans="1:66" ht="15" customHeight="1" x14ac:dyDescent="0.35">
      <c r="A1111" s="64">
        <f t="shared" si="40"/>
        <v>1900</v>
      </c>
      <c r="B1111" s="168" t="str">
        <f t="shared" si="39"/>
        <v>1899-00</v>
      </c>
      <c r="C1111" s="64"/>
      <c r="BA1111" s="824" t="s">
        <v>165</v>
      </c>
      <c r="BB1111" s="1225">
        <v>2020</v>
      </c>
      <c r="BC1111" s="824" t="s">
        <v>296</v>
      </c>
      <c r="BD1111" s="824">
        <v>9</v>
      </c>
      <c r="BE1111" s="1226">
        <v>138225255.53</v>
      </c>
      <c r="BF1111" s="1227">
        <v>2.1370923772614452E-2</v>
      </c>
      <c r="BH1111" s="824" t="s">
        <v>32</v>
      </c>
      <c r="BI1111" s="824" t="s">
        <v>356</v>
      </c>
      <c r="BJ1111" s="824" t="s">
        <v>287</v>
      </c>
      <c r="BK1111" s="824">
        <v>6</v>
      </c>
      <c r="BL1111" s="1226">
        <v>578984000</v>
      </c>
      <c r="BM1111" s="1227">
        <v>3.4823897480424401E-2</v>
      </c>
      <c r="BN1111" s="824">
        <f t="shared" si="38"/>
        <v>2018</v>
      </c>
    </row>
    <row r="1112" spans="1:66" ht="15" customHeight="1" x14ac:dyDescent="0.35">
      <c r="A1112" s="64">
        <f t="shared" si="40"/>
        <v>1900</v>
      </c>
      <c r="B1112" s="168" t="str">
        <f t="shared" si="39"/>
        <v>1899-00</v>
      </c>
      <c r="C1112" s="64"/>
      <c r="BA1112" s="824" t="s">
        <v>165</v>
      </c>
      <c r="BB1112" s="1225">
        <v>2020</v>
      </c>
      <c r="BC1112" s="824" t="s">
        <v>289</v>
      </c>
      <c r="BD1112" s="824">
        <v>10</v>
      </c>
      <c r="BE1112" s="1226">
        <v>124098606.56000002</v>
      </c>
      <c r="BF1112" s="1227">
        <v>1.9186811056434095E-2</v>
      </c>
      <c r="BH1112" s="824" t="s">
        <v>32</v>
      </c>
      <c r="BI1112" s="824" t="s">
        <v>356</v>
      </c>
      <c r="BJ1112" s="824" t="s">
        <v>286</v>
      </c>
      <c r="BK1112" s="824">
        <v>7</v>
      </c>
      <c r="BL1112" s="1226">
        <v>124207000</v>
      </c>
      <c r="BM1112" s="1227">
        <v>7.4706241180258403E-3</v>
      </c>
      <c r="BN1112" s="824">
        <f t="shared" si="38"/>
        <v>2018</v>
      </c>
    </row>
    <row r="1113" spans="1:66" ht="15" customHeight="1" x14ac:dyDescent="0.35">
      <c r="A1113" s="64">
        <f t="shared" si="40"/>
        <v>1900</v>
      </c>
      <c r="B1113" s="168" t="str">
        <f t="shared" si="39"/>
        <v>1899-00</v>
      </c>
      <c r="C1113" s="64"/>
      <c r="BA1113" s="824" t="s">
        <v>165</v>
      </c>
      <c r="BB1113" s="1225">
        <v>2020</v>
      </c>
      <c r="BC1113" s="824" t="s">
        <v>291</v>
      </c>
      <c r="BE1113" s="1226">
        <v>708515244.56000042</v>
      </c>
      <c r="BF1113" s="1227">
        <v>0.10954311659739172</v>
      </c>
      <c r="BH1113" s="824" t="s">
        <v>32</v>
      </c>
      <c r="BI1113" s="824" t="s">
        <v>356</v>
      </c>
      <c r="BJ1113" s="824" t="s">
        <v>320</v>
      </c>
      <c r="BK1113" s="824">
        <v>8</v>
      </c>
      <c r="BL1113" s="1226">
        <v>118040000</v>
      </c>
      <c r="BM1113" s="1227">
        <v>7.0997002656192501E-3</v>
      </c>
      <c r="BN1113" s="824">
        <f t="shared" si="38"/>
        <v>2018</v>
      </c>
    </row>
    <row r="1114" spans="1:66" ht="15" customHeight="1" x14ac:dyDescent="0.35">
      <c r="A1114" s="64">
        <f t="shared" si="40"/>
        <v>1900</v>
      </c>
      <c r="B1114" s="168" t="str">
        <f t="shared" si="39"/>
        <v>1899-00</v>
      </c>
      <c r="C1114" s="64"/>
      <c r="BA1114" s="824" t="s">
        <v>165</v>
      </c>
      <c r="BB1114" s="1225">
        <v>2020</v>
      </c>
      <c r="BC1114" s="824" t="s">
        <v>292</v>
      </c>
      <c r="BE1114" s="1226">
        <v>6467912056.6200008</v>
      </c>
      <c r="BH1114" s="824" t="s">
        <v>32</v>
      </c>
      <c r="BI1114" s="824" t="s">
        <v>356</v>
      </c>
      <c r="BJ1114" s="824" t="s">
        <v>328</v>
      </c>
      <c r="BK1114" s="824">
        <v>9</v>
      </c>
      <c r="BL1114" s="1226">
        <v>107295000</v>
      </c>
      <c r="BM1114" s="1227">
        <v>6.4534254489970978E-3</v>
      </c>
      <c r="BN1114" s="824">
        <f t="shared" si="38"/>
        <v>2018</v>
      </c>
    </row>
    <row r="1115" spans="1:66" ht="15" customHeight="1" x14ac:dyDescent="0.35">
      <c r="A1115" s="64">
        <f t="shared" si="40"/>
        <v>1900</v>
      </c>
      <c r="B1115" s="168" t="str">
        <f t="shared" si="39"/>
        <v>1899-00</v>
      </c>
      <c r="C1115" s="64"/>
      <c r="BA1115" s="824" t="s">
        <v>345</v>
      </c>
      <c r="BB1115" s="1225">
        <v>2020</v>
      </c>
      <c r="BC1115" s="824" t="s">
        <v>281</v>
      </c>
      <c r="BD1115" s="824">
        <v>1</v>
      </c>
      <c r="BE1115" s="1235" t="s">
        <v>172</v>
      </c>
      <c r="BF1115" s="1316">
        <v>0.22453189125237435</v>
      </c>
      <c r="BH1115" s="824" t="s">
        <v>32</v>
      </c>
      <c r="BI1115" s="824" t="s">
        <v>356</v>
      </c>
      <c r="BJ1115" s="824" t="s">
        <v>335</v>
      </c>
      <c r="BK1115" s="824">
        <v>10</v>
      </c>
      <c r="BL1115" s="1226">
        <v>44386000</v>
      </c>
      <c r="BM1115" s="1227">
        <v>2.6696653336985431E-3</v>
      </c>
      <c r="BN1115" s="824">
        <f t="shared" si="38"/>
        <v>2018</v>
      </c>
    </row>
    <row r="1116" spans="1:66" ht="15" customHeight="1" x14ac:dyDescent="0.35">
      <c r="A1116" s="64">
        <f t="shared" si="40"/>
        <v>1900</v>
      </c>
      <c r="B1116" s="168" t="str">
        <f t="shared" si="39"/>
        <v>1899-00</v>
      </c>
      <c r="C1116" s="64"/>
      <c r="BA1116" s="824" t="s">
        <v>345</v>
      </c>
      <c r="BB1116" s="1225">
        <v>2020</v>
      </c>
      <c r="BC1116" s="824" t="s">
        <v>335</v>
      </c>
      <c r="BD1116" s="824">
        <v>2</v>
      </c>
      <c r="BE1116" s="1235" t="s">
        <v>172</v>
      </c>
      <c r="BF1116" s="1316">
        <v>0.21814004874928886</v>
      </c>
      <c r="BH1116" s="824" t="s">
        <v>32</v>
      </c>
      <c r="BI1116" s="824" t="s">
        <v>356</v>
      </c>
      <c r="BJ1116" s="824" t="s">
        <v>291</v>
      </c>
      <c r="BL1116" s="1226">
        <v>73923000</v>
      </c>
      <c r="BM1116" s="1227">
        <v>4.4462143572972877E-3</v>
      </c>
      <c r="BN1116" s="824">
        <f t="shared" si="38"/>
        <v>2018</v>
      </c>
    </row>
    <row r="1117" spans="1:66" ht="15" customHeight="1" x14ac:dyDescent="0.35">
      <c r="A1117" s="64">
        <f t="shared" si="40"/>
        <v>1900</v>
      </c>
      <c r="B1117" s="168" t="str">
        <f t="shared" si="39"/>
        <v>1899-00</v>
      </c>
      <c r="C1117" s="64"/>
      <c r="BA1117" s="824" t="s">
        <v>345</v>
      </c>
      <c r="BB1117" s="1225">
        <v>2020</v>
      </c>
      <c r="BC1117" s="824" t="s">
        <v>360</v>
      </c>
      <c r="BD1117" s="824">
        <v>3</v>
      </c>
      <c r="BE1117" s="1235" t="s">
        <v>172</v>
      </c>
      <c r="BF1117" s="1316">
        <v>0.18365082024814364</v>
      </c>
      <c r="BH1117" s="824" t="s">
        <v>32</v>
      </c>
      <c r="BI1117" s="824" t="s">
        <v>356</v>
      </c>
      <c r="BJ1117" s="824" t="s">
        <v>331</v>
      </c>
      <c r="BL1117" s="1226">
        <v>16626054000</v>
      </c>
      <c r="BN1117" s="824">
        <f t="shared" si="38"/>
        <v>2018</v>
      </c>
    </row>
    <row r="1118" spans="1:66" ht="15" customHeight="1" x14ac:dyDescent="0.35">
      <c r="A1118" s="64">
        <f t="shared" si="40"/>
        <v>1900</v>
      </c>
      <c r="B1118" s="168" t="str">
        <f t="shared" si="39"/>
        <v>1899-00</v>
      </c>
      <c r="C1118" s="64"/>
      <c r="BA1118" s="824" t="s">
        <v>345</v>
      </c>
      <c r="BB1118" s="1225">
        <v>2020</v>
      </c>
      <c r="BC1118" s="824" t="s">
        <v>346</v>
      </c>
      <c r="BD1118" s="824">
        <v>4</v>
      </c>
      <c r="BE1118" s="1235" t="s">
        <v>172</v>
      </c>
      <c r="BF1118" s="1316">
        <v>0.15510445384633745</v>
      </c>
      <c r="BH1118" s="824" t="s">
        <v>54</v>
      </c>
      <c r="BI1118" s="824" t="s">
        <v>356</v>
      </c>
      <c r="BJ1118" s="824" t="s">
        <v>281</v>
      </c>
      <c r="BK1118" s="824">
        <v>1</v>
      </c>
      <c r="BL1118" s="1226">
        <v>608817843.95999992</v>
      </c>
      <c r="BM1118" s="1227">
        <v>0.40686085123877858</v>
      </c>
      <c r="BN1118" s="824">
        <f t="shared" si="38"/>
        <v>2018</v>
      </c>
    </row>
    <row r="1119" spans="1:66" ht="15" customHeight="1" x14ac:dyDescent="0.35">
      <c r="A1119" s="64">
        <f t="shared" si="40"/>
        <v>1900</v>
      </c>
      <c r="B1119" s="168" t="str">
        <f t="shared" si="39"/>
        <v>1899-00</v>
      </c>
      <c r="C1119" s="64"/>
      <c r="BA1119" s="824" t="s">
        <v>345</v>
      </c>
      <c r="BB1119" s="1225">
        <v>2020</v>
      </c>
      <c r="BC1119" s="824" t="s">
        <v>308</v>
      </c>
      <c r="BD1119" s="824">
        <v>5</v>
      </c>
      <c r="BE1119" s="1235" t="s">
        <v>172</v>
      </c>
      <c r="BF1119" s="1316">
        <v>0.11155441356950328</v>
      </c>
      <c r="BH1119" s="824" t="s">
        <v>54</v>
      </c>
      <c r="BI1119" s="824" t="s">
        <v>356</v>
      </c>
      <c r="BJ1119" s="824" t="s">
        <v>286</v>
      </c>
      <c r="BK1119" s="824">
        <v>2</v>
      </c>
      <c r="BL1119" s="1226">
        <v>127675624</v>
      </c>
      <c r="BM1119" s="1227">
        <v>8.5323079108856018E-2</v>
      </c>
      <c r="BN1119" s="824">
        <f t="shared" ref="BN1119:BN1182" si="41">_xlfn.NUMBERVALUE(LEFT(BI1119,4))</f>
        <v>2018</v>
      </c>
    </row>
    <row r="1120" spans="1:66" ht="15" customHeight="1" x14ac:dyDescent="0.35">
      <c r="A1120" s="64">
        <f t="shared" si="40"/>
        <v>1900</v>
      </c>
      <c r="B1120" s="168" t="str">
        <f t="shared" si="39"/>
        <v>1899-00</v>
      </c>
      <c r="C1120" s="64"/>
      <c r="BA1120" s="824" t="s">
        <v>345</v>
      </c>
      <c r="BB1120" s="1225">
        <v>2020</v>
      </c>
      <c r="BC1120" s="824" t="s">
        <v>315</v>
      </c>
      <c r="BD1120" s="824">
        <v>6</v>
      </c>
      <c r="BE1120" s="1235" t="s">
        <v>172</v>
      </c>
      <c r="BF1120" s="1316">
        <v>3.7216140167510584E-2</v>
      </c>
      <c r="BH1120" s="824" t="s">
        <v>54</v>
      </c>
      <c r="BI1120" s="824" t="s">
        <v>356</v>
      </c>
      <c r="BJ1120" s="824" t="s">
        <v>285</v>
      </c>
      <c r="BK1120" s="824">
        <v>3</v>
      </c>
      <c r="BL1120" s="1226">
        <v>120950226.28</v>
      </c>
      <c r="BM1120" s="1227">
        <v>8.0828629630370755E-2</v>
      </c>
      <c r="BN1120" s="824">
        <f t="shared" si="41"/>
        <v>2018</v>
      </c>
    </row>
    <row r="1121" spans="1:66" ht="15" customHeight="1" x14ac:dyDescent="0.35">
      <c r="A1121" s="64">
        <f t="shared" si="40"/>
        <v>1900</v>
      </c>
      <c r="B1121" s="168" t="str">
        <f t="shared" si="39"/>
        <v>1899-00</v>
      </c>
      <c r="C1121" s="64"/>
      <c r="BA1121" s="824" t="s">
        <v>345</v>
      </c>
      <c r="BB1121" s="1225">
        <v>2020</v>
      </c>
      <c r="BC1121" s="824" t="s">
        <v>347</v>
      </c>
      <c r="BD1121" s="824">
        <v>7</v>
      </c>
      <c r="BE1121" s="1235" t="s">
        <v>172</v>
      </c>
      <c r="BF1121" s="1316">
        <v>2.3456683328248153E-2</v>
      </c>
      <c r="BH1121" s="824" t="s">
        <v>54</v>
      </c>
      <c r="BI1121" s="824" t="s">
        <v>356</v>
      </c>
      <c r="BJ1121" s="824" t="s">
        <v>312</v>
      </c>
      <c r="BK1121" s="824">
        <v>4</v>
      </c>
      <c r="BL1121" s="1226">
        <v>90819022.150000006</v>
      </c>
      <c r="BM1121" s="1227">
        <v>6.0692545442295215E-2</v>
      </c>
      <c r="BN1121" s="824">
        <f t="shared" si="41"/>
        <v>2018</v>
      </c>
    </row>
    <row r="1122" spans="1:66" ht="15" customHeight="1" x14ac:dyDescent="0.35">
      <c r="A1122" s="64">
        <f t="shared" si="40"/>
        <v>1900</v>
      </c>
      <c r="B1122" s="168" t="str">
        <f t="shared" si="39"/>
        <v>1899-00</v>
      </c>
      <c r="C1122" s="64"/>
      <c r="BA1122" s="824" t="s">
        <v>345</v>
      </c>
      <c r="BB1122" s="1225">
        <v>2020</v>
      </c>
      <c r="BC1122" s="824" t="s">
        <v>309</v>
      </c>
      <c r="BD1122" s="824">
        <v>8</v>
      </c>
      <c r="BE1122" s="1235" t="s">
        <v>172</v>
      </c>
      <c r="BF1122" s="1316">
        <v>2.3147806687080209E-2</v>
      </c>
      <c r="BH1122" s="824" t="s">
        <v>54</v>
      </c>
      <c r="BI1122" s="824" t="s">
        <v>356</v>
      </c>
      <c r="BJ1122" s="824" t="s">
        <v>322</v>
      </c>
      <c r="BK1122" s="824">
        <v>5</v>
      </c>
      <c r="BL1122" s="1226">
        <v>85506882.879999995</v>
      </c>
      <c r="BM1122" s="1227">
        <v>5.7142548465805229E-2</v>
      </c>
      <c r="BN1122" s="824">
        <f t="shared" si="41"/>
        <v>2018</v>
      </c>
    </row>
    <row r="1123" spans="1:66" ht="15" customHeight="1" x14ac:dyDescent="0.35">
      <c r="A1123" s="64">
        <f t="shared" si="40"/>
        <v>1900</v>
      </c>
      <c r="B1123" s="168" t="str">
        <f t="shared" si="39"/>
        <v>1899-00</v>
      </c>
      <c r="C1123" s="64"/>
      <c r="BA1123" s="824" t="s">
        <v>345</v>
      </c>
      <c r="BB1123" s="1225">
        <v>2020</v>
      </c>
      <c r="BC1123" s="824" t="s">
        <v>285</v>
      </c>
      <c r="BD1123" s="824">
        <v>9</v>
      </c>
      <c r="BE1123" s="1235" t="s">
        <v>172</v>
      </c>
      <c r="BF1123" s="1316">
        <v>1.587869230232759E-2</v>
      </c>
      <c r="BH1123" s="824" t="s">
        <v>54</v>
      </c>
      <c r="BI1123" s="824" t="s">
        <v>356</v>
      </c>
      <c r="BJ1123" s="824" t="s">
        <v>290</v>
      </c>
      <c r="BK1123" s="824">
        <v>6</v>
      </c>
      <c r="BL1123" s="1226">
        <v>76339125.120000005</v>
      </c>
      <c r="BM1123" s="1227">
        <v>5.1015918369152577E-2</v>
      </c>
      <c r="BN1123" s="824">
        <f t="shared" si="41"/>
        <v>2018</v>
      </c>
    </row>
    <row r="1124" spans="1:66" ht="15" customHeight="1" x14ac:dyDescent="0.35">
      <c r="A1124" s="64">
        <f t="shared" si="40"/>
        <v>1900</v>
      </c>
      <c r="B1124" s="168" t="str">
        <f t="shared" si="39"/>
        <v>1899-00</v>
      </c>
      <c r="C1124" s="64"/>
      <c r="BA1124" s="824" t="s">
        <v>345</v>
      </c>
      <c r="BB1124" s="1225">
        <v>2020</v>
      </c>
      <c r="BC1124" s="824" t="s">
        <v>322</v>
      </c>
      <c r="BD1124" s="824">
        <v>10</v>
      </c>
      <c r="BE1124" s="1235" t="s">
        <v>172</v>
      </c>
      <c r="BF1124" s="1227">
        <v>7.3190498491858937E-3</v>
      </c>
      <c r="BH1124" s="824" t="s">
        <v>54</v>
      </c>
      <c r="BI1124" s="824" t="s">
        <v>356</v>
      </c>
      <c r="BJ1124" s="824" t="s">
        <v>314</v>
      </c>
      <c r="BK1124" s="824">
        <v>7</v>
      </c>
      <c r="BL1124" s="1226">
        <v>68398199.99000001</v>
      </c>
      <c r="BM1124" s="1227">
        <v>4.5709156108374498E-2</v>
      </c>
      <c r="BN1124" s="824">
        <f t="shared" si="41"/>
        <v>2018</v>
      </c>
    </row>
    <row r="1125" spans="1:66" ht="15" customHeight="1" x14ac:dyDescent="0.35">
      <c r="A1125" s="64">
        <f t="shared" si="40"/>
        <v>1900</v>
      </c>
      <c r="B1125" s="168" t="str">
        <f t="shared" si="39"/>
        <v>1899-00</v>
      </c>
      <c r="C1125" s="64"/>
      <c r="BA1125" s="824" t="s">
        <v>345</v>
      </c>
      <c r="BB1125" s="1225">
        <v>2020</v>
      </c>
      <c r="BC1125" s="824" t="s">
        <v>291</v>
      </c>
      <c r="BE1125" s="1235" t="s">
        <v>172</v>
      </c>
      <c r="BF1125" s="1227">
        <v>0</v>
      </c>
      <c r="BH1125" s="824" t="s">
        <v>54</v>
      </c>
      <c r="BI1125" s="824" t="s">
        <v>356</v>
      </c>
      <c r="BJ1125" s="824" t="s">
        <v>287</v>
      </c>
      <c r="BK1125" s="824">
        <v>8</v>
      </c>
      <c r="BL1125" s="1226">
        <v>57909525.269999996</v>
      </c>
      <c r="BM1125" s="1227">
        <v>3.8699783490139875E-2</v>
      </c>
      <c r="BN1125" s="824">
        <f t="shared" si="41"/>
        <v>2018</v>
      </c>
    </row>
    <row r="1126" spans="1:66" ht="15" customHeight="1" x14ac:dyDescent="0.35">
      <c r="A1126" s="64">
        <f t="shared" si="40"/>
        <v>1900</v>
      </c>
      <c r="B1126" s="168" t="str">
        <f t="shared" si="39"/>
        <v>1899-00</v>
      </c>
      <c r="C1126" s="64"/>
      <c r="BA1126" s="824" t="s">
        <v>345</v>
      </c>
      <c r="BB1126" s="1225">
        <v>2020</v>
      </c>
      <c r="BC1126" s="824" t="s">
        <v>361</v>
      </c>
      <c r="BE1126" s="1235" t="s">
        <v>172</v>
      </c>
      <c r="BH1126" s="824" t="s">
        <v>54</v>
      </c>
      <c r="BI1126" s="824" t="s">
        <v>356</v>
      </c>
      <c r="BJ1126" s="824" t="s">
        <v>308</v>
      </c>
      <c r="BK1126" s="824">
        <v>9</v>
      </c>
      <c r="BL1126" s="1226">
        <v>48093142.900000006</v>
      </c>
      <c r="BM1126" s="1227">
        <v>3.2139690472554237E-2</v>
      </c>
      <c r="BN1126" s="824">
        <f t="shared" si="41"/>
        <v>2018</v>
      </c>
    </row>
    <row r="1127" spans="1:66" ht="15" customHeight="1" x14ac:dyDescent="0.35">
      <c r="A1127" s="64">
        <f t="shared" si="40"/>
        <v>1900</v>
      </c>
      <c r="B1127" s="168" t="str">
        <f t="shared" si="39"/>
        <v>1899-00</v>
      </c>
      <c r="C1127" s="64"/>
      <c r="BA1127" s="824" t="s">
        <v>71</v>
      </c>
      <c r="BB1127" s="1225">
        <v>2020</v>
      </c>
      <c r="BC1127" s="824" t="s">
        <v>308</v>
      </c>
      <c r="BD1127" s="824">
        <v>1</v>
      </c>
      <c r="BE1127" s="1226">
        <v>10194489244.552509</v>
      </c>
      <c r="BF1127" s="1227">
        <v>0.40684513567059188</v>
      </c>
      <c r="BH1127" s="824" t="s">
        <v>54</v>
      </c>
      <c r="BI1127" s="824" t="s">
        <v>356</v>
      </c>
      <c r="BJ1127" s="824" t="s">
        <v>315</v>
      </c>
      <c r="BK1127" s="824">
        <v>10</v>
      </c>
      <c r="BL1127" s="1226">
        <v>46120988.479999997</v>
      </c>
      <c r="BM1127" s="1227">
        <v>3.0821738914373165E-2</v>
      </c>
      <c r="BN1127" s="824">
        <f t="shared" si="41"/>
        <v>2018</v>
      </c>
    </row>
    <row r="1128" spans="1:66" ht="15" customHeight="1" x14ac:dyDescent="0.35">
      <c r="A1128" s="64">
        <f t="shared" si="40"/>
        <v>1900</v>
      </c>
      <c r="B1128" s="168" t="str">
        <f t="shared" si="39"/>
        <v>1899-00</v>
      </c>
      <c r="C1128" s="64"/>
      <c r="BA1128" s="824" t="s">
        <v>71</v>
      </c>
      <c r="BB1128" s="1225">
        <v>2020</v>
      </c>
      <c r="BC1128" s="824" t="s">
        <v>281</v>
      </c>
      <c r="BD1128" s="824">
        <v>2</v>
      </c>
      <c r="BE1128" s="1226">
        <v>4715755404.8904018</v>
      </c>
      <c r="BF1128" s="1227">
        <v>0.18819796671198305</v>
      </c>
      <c r="BH1128" s="824" t="s">
        <v>54</v>
      </c>
      <c r="BI1128" s="824" t="s">
        <v>356</v>
      </c>
      <c r="BJ1128" s="824" t="s">
        <v>291</v>
      </c>
      <c r="BL1128" s="1226">
        <v>165747952.58000016</v>
      </c>
      <c r="BM1128" s="1227">
        <v>0.11076605875929982</v>
      </c>
      <c r="BN1128" s="824">
        <f t="shared" si="41"/>
        <v>2018</v>
      </c>
    </row>
    <row r="1129" spans="1:66" ht="15" customHeight="1" x14ac:dyDescent="0.35">
      <c r="A1129" s="64">
        <f t="shared" si="40"/>
        <v>1900</v>
      </c>
      <c r="B1129" s="168" t="str">
        <f t="shared" si="39"/>
        <v>1899-00</v>
      </c>
      <c r="C1129" s="64"/>
      <c r="BA1129" s="824" t="s">
        <v>71</v>
      </c>
      <c r="BB1129" s="1225">
        <v>2020</v>
      </c>
      <c r="BC1129" s="824" t="s">
        <v>306</v>
      </c>
      <c r="BD1129" s="824">
        <v>3</v>
      </c>
      <c r="BE1129" s="1226">
        <v>4035907354.6630001</v>
      </c>
      <c r="BF1129" s="1227">
        <v>0.16106636005714708</v>
      </c>
      <c r="BH1129" s="824" t="s">
        <v>54</v>
      </c>
      <c r="BI1129" s="824" t="s">
        <v>356</v>
      </c>
      <c r="BJ1129" s="824" t="s">
        <v>292</v>
      </c>
      <c r="BL1129" s="1226">
        <v>1496378533.6100001</v>
      </c>
      <c r="BM1129" s="1227">
        <v>1</v>
      </c>
      <c r="BN1129" s="824">
        <f t="shared" si="41"/>
        <v>2018</v>
      </c>
    </row>
    <row r="1130" spans="1:66" ht="15" customHeight="1" x14ac:dyDescent="0.35">
      <c r="A1130" s="64">
        <f t="shared" si="40"/>
        <v>1900</v>
      </c>
      <c r="B1130" s="168" t="str">
        <f t="shared" si="39"/>
        <v>1899-00</v>
      </c>
      <c r="C1130" s="64"/>
      <c r="BA1130" s="824" t="s">
        <v>71</v>
      </c>
      <c r="BB1130" s="1225">
        <v>2020</v>
      </c>
      <c r="BC1130" s="824" t="s">
        <v>320</v>
      </c>
      <c r="BD1130" s="824">
        <v>4</v>
      </c>
      <c r="BE1130" s="1226">
        <v>1907398158.4233999</v>
      </c>
      <c r="BF1130" s="1227">
        <v>7.6121092869490661E-2</v>
      </c>
      <c r="BH1130" s="824" t="s">
        <v>40</v>
      </c>
      <c r="BI1130" s="824" t="s">
        <v>356</v>
      </c>
      <c r="BJ1130" s="824" t="s">
        <v>281</v>
      </c>
      <c r="BK1130" s="824">
        <v>1</v>
      </c>
      <c r="BL1130" s="1226">
        <v>62396417000</v>
      </c>
      <c r="BM1130" s="1227">
        <v>0.81883534691564352</v>
      </c>
      <c r="BN1130" s="824">
        <f t="shared" si="41"/>
        <v>2018</v>
      </c>
    </row>
    <row r="1131" spans="1:66" ht="15" customHeight="1" x14ac:dyDescent="0.35">
      <c r="A1131" s="64">
        <f t="shared" si="40"/>
        <v>1900</v>
      </c>
      <c r="B1131" s="168" t="str">
        <f t="shared" si="39"/>
        <v>1899-00</v>
      </c>
      <c r="C1131" s="64"/>
      <c r="BA1131" s="824" t="s">
        <v>71</v>
      </c>
      <c r="BB1131" s="1225">
        <v>2020</v>
      </c>
      <c r="BC1131" s="824" t="s">
        <v>289</v>
      </c>
      <c r="BD1131" s="824">
        <v>5</v>
      </c>
      <c r="BE1131" s="1226">
        <v>895096077.33639991</v>
      </c>
      <c r="BF1131" s="1227">
        <v>3.572179795243164E-2</v>
      </c>
      <c r="BH1131" s="824" t="s">
        <v>40</v>
      </c>
      <c r="BI1131" s="824" t="s">
        <v>356</v>
      </c>
      <c r="BJ1131" s="824" t="s">
        <v>308</v>
      </c>
      <c r="BK1131" s="824">
        <v>2</v>
      </c>
      <c r="BL1131" s="1226">
        <v>5730626000</v>
      </c>
      <c r="BM1131" s="1227">
        <v>7.5203663196779499E-2</v>
      </c>
      <c r="BN1131" s="824">
        <f t="shared" si="41"/>
        <v>2018</v>
      </c>
    </row>
    <row r="1132" spans="1:66" ht="15" customHeight="1" x14ac:dyDescent="0.35">
      <c r="A1132" s="64">
        <f t="shared" si="40"/>
        <v>1900</v>
      </c>
      <c r="B1132" s="168" t="str">
        <f t="shared" si="39"/>
        <v>1899-00</v>
      </c>
      <c r="C1132" s="64"/>
      <c r="BA1132" s="824" t="s">
        <v>71</v>
      </c>
      <c r="BB1132" s="1225">
        <v>2020</v>
      </c>
      <c r="BC1132" s="824" t="s">
        <v>323</v>
      </c>
      <c r="BD1132" s="824">
        <v>6</v>
      </c>
      <c r="BE1132" s="1226">
        <v>810364404.11230004</v>
      </c>
      <c r="BF1132" s="1227">
        <v>3.2340297588705637E-2</v>
      </c>
      <c r="BH1132" s="824" t="s">
        <v>40</v>
      </c>
      <c r="BI1132" s="824" t="s">
        <v>356</v>
      </c>
      <c r="BJ1132" s="824" t="s">
        <v>320</v>
      </c>
      <c r="BK1132" s="824">
        <v>3</v>
      </c>
      <c r="BL1132" s="1226">
        <v>4520131000</v>
      </c>
      <c r="BM1132" s="1227">
        <v>5.9318198278743385E-2</v>
      </c>
      <c r="BN1132" s="824">
        <f t="shared" si="41"/>
        <v>2018</v>
      </c>
    </row>
    <row r="1133" spans="1:66" ht="15" customHeight="1" x14ac:dyDescent="0.35">
      <c r="A1133" s="64">
        <f t="shared" si="40"/>
        <v>1900</v>
      </c>
      <c r="B1133" s="168" t="str">
        <f t="shared" si="39"/>
        <v>1899-00</v>
      </c>
      <c r="C1133" s="64"/>
      <c r="BA1133" s="824" t="s">
        <v>71</v>
      </c>
      <c r="BB1133" s="1225">
        <v>2020</v>
      </c>
      <c r="BC1133" s="824" t="s">
        <v>315</v>
      </c>
      <c r="BD1133" s="824">
        <v>7</v>
      </c>
      <c r="BE1133" s="1226">
        <v>707139206.40100026</v>
      </c>
      <c r="BF1133" s="1227">
        <v>2.8220751375057057E-2</v>
      </c>
      <c r="BH1133" s="824" t="s">
        <v>40</v>
      </c>
      <c r="BI1133" s="824" t="s">
        <v>356</v>
      </c>
      <c r="BJ1133" s="824" t="s">
        <v>315</v>
      </c>
      <c r="BK1133" s="824">
        <v>4</v>
      </c>
      <c r="BL1133" s="1226">
        <v>1739740000</v>
      </c>
      <c r="BM1133" s="1227">
        <v>2.2830807840184503E-2</v>
      </c>
      <c r="BN1133" s="824">
        <f t="shared" si="41"/>
        <v>2018</v>
      </c>
    </row>
    <row r="1134" spans="1:66" ht="15" customHeight="1" x14ac:dyDescent="0.35">
      <c r="A1134" s="64">
        <f t="shared" si="40"/>
        <v>1900</v>
      </c>
      <c r="B1134" s="168" t="str">
        <f t="shared" si="39"/>
        <v>1899-00</v>
      </c>
      <c r="C1134" s="64"/>
      <c r="BA1134" s="824" t="s">
        <v>71</v>
      </c>
      <c r="BB1134" s="1225">
        <v>2020</v>
      </c>
      <c r="BC1134" s="824" t="s">
        <v>285</v>
      </c>
      <c r="BD1134" s="824">
        <v>8</v>
      </c>
      <c r="BE1134" s="1226">
        <v>633746234.79040003</v>
      </c>
      <c r="BF1134" s="1227">
        <v>2.5291759762442606E-2</v>
      </c>
      <c r="BH1134" s="824" t="s">
        <v>40</v>
      </c>
      <c r="BI1134" s="824" t="s">
        <v>356</v>
      </c>
      <c r="BJ1134" s="824" t="s">
        <v>330</v>
      </c>
      <c r="BK1134" s="824">
        <v>5</v>
      </c>
      <c r="BL1134" s="1226">
        <v>615882000</v>
      </c>
      <c r="BM1134" s="1227">
        <v>8.0822902239578963E-3</v>
      </c>
      <c r="BN1134" s="824">
        <f t="shared" si="41"/>
        <v>2018</v>
      </c>
    </row>
    <row r="1135" spans="1:66" ht="15" customHeight="1" x14ac:dyDescent="0.35">
      <c r="A1135" s="64">
        <f t="shared" si="40"/>
        <v>1900</v>
      </c>
      <c r="B1135" s="168" t="str">
        <f t="shared" si="39"/>
        <v>1899-00</v>
      </c>
      <c r="C1135" s="64"/>
      <c r="BA1135" s="824" t="s">
        <v>71</v>
      </c>
      <c r="BB1135" s="1225">
        <v>2020</v>
      </c>
      <c r="BC1135" s="824" t="s">
        <v>287</v>
      </c>
      <c r="BD1135" s="824">
        <v>9</v>
      </c>
      <c r="BE1135" s="1226">
        <v>392840648.73990005</v>
      </c>
      <c r="BF1135" s="1227">
        <v>1.5677617897229292E-2</v>
      </c>
      <c r="BH1135" s="824" t="s">
        <v>40</v>
      </c>
      <c r="BI1135" s="824" t="s">
        <v>356</v>
      </c>
      <c r="BJ1135" s="824" t="s">
        <v>291</v>
      </c>
      <c r="BL1135" s="1226">
        <v>1198625000</v>
      </c>
      <c r="BM1135" s="1227">
        <v>1.5729693544691246E-2</v>
      </c>
      <c r="BN1135" s="824">
        <f t="shared" si="41"/>
        <v>2018</v>
      </c>
    </row>
    <row r="1136" spans="1:66" ht="15" customHeight="1" x14ac:dyDescent="0.35">
      <c r="A1136" s="64">
        <f t="shared" si="40"/>
        <v>1900</v>
      </c>
      <c r="B1136" s="168" t="str">
        <f t="shared" si="39"/>
        <v>1899-00</v>
      </c>
      <c r="C1136" s="64"/>
      <c r="BA1136" s="824" t="s">
        <v>71</v>
      </c>
      <c r="BB1136" s="1225">
        <v>2020</v>
      </c>
      <c r="BC1136" s="824" t="s">
        <v>362</v>
      </c>
      <c r="BD1136" s="824">
        <v>10</v>
      </c>
      <c r="BE1136" s="1226">
        <v>335915500.15360004</v>
      </c>
      <c r="BF1136" s="1227">
        <v>1.3405829753253627E-2</v>
      </c>
      <c r="BH1136" s="824" t="s">
        <v>40</v>
      </c>
      <c r="BI1136" s="824" t="s">
        <v>356</v>
      </c>
      <c r="BJ1136" s="824" t="s">
        <v>292</v>
      </c>
      <c r="BL1136" s="1226">
        <v>76201421000</v>
      </c>
      <c r="BM1136" s="1227">
        <v>1</v>
      </c>
      <c r="BN1136" s="824">
        <f t="shared" si="41"/>
        <v>2018</v>
      </c>
    </row>
    <row r="1137" spans="1:66" ht="15" customHeight="1" x14ac:dyDescent="0.35">
      <c r="A1137" s="64">
        <f t="shared" si="40"/>
        <v>1900</v>
      </c>
      <c r="B1137" s="168" t="str">
        <f t="shared" si="39"/>
        <v>1899-00</v>
      </c>
      <c r="C1137" s="64"/>
      <c r="BA1137" s="824" t="s">
        <v>71</v>
      </c>
      <c r="BB1137" s="1225">
        <v>2020</v>
      </c>
      <c r="BC1137" s="824" t="s">
        <v>291</v>
      </c>
      <c r="BE1137" s="1226">
        <v>428767286.87890244</v>
      </c>
      <c r="BF1137" s="1227">
        <v>1.7111390361667485E-2</v>
      </c>
      <c r="BH1137" s="824" t="s">
        <v>71</v>
      </c>
      <c r="BI1137" s="824" t="s">
        <v>356</v>
      </c>
      <c r="BJ1137" s="824" t="s">
        <v>308</v>
      </c>
      <c r="BK1137" s="824">
        <v>1</v>
      </c>
      <c r="BL1137" s="1226">
        <v>15928444499.216007</v>
      </c>
      <c r="BM1137" s="1227">
        <v>0.43724908067981028</v>
      </c>
      <c r="BN1137" s="824">
        <f t="shared" si="41"/>
        <v>2018</v>
      </c>
    </row>
    <row r="1138" spans="1:66" ht="15" customHeight="1" x14ac:dyDescent="0.35">
      <c r="A1138" s="64">
        <f t="shared" si="40"/>
        <v>1900</v>
      </c>
      <c r="B1138" s="168" t="str">
        <f t="shared" si="39"/>
        <v>1899-00</v>
      </c>
      <c r="C1138" s="64"/>
      <c r="BA1138" s="824" t="s">
        <v>71</v>
      </c>
      <c r="BB1138" s="1225">
        <v>2020</v>
      </c>
      <c r="BC1138" s="824" t="s">
        <v>292</v>
      </c>
      <c r="BE1138" s="1226">
        <v>25057419520.941814</v>
      </c>
      <c r="BH1138" s="824" t="s">
        <v>71</v>
      </c>
      <c r="BI1138" s="824" t="s">
        <v>356</v>
      </c>
      <c r="BJ1138" s="824" t="s">
        <v>281</v>
      </c>
      <c r="BK1138" s="824">
        <v>2</v>
      </c>
      <c r="BL1138" s="1226">
        <v>6006652465.4380007</v>
      </c>
      <c r="BM1138" s="1227">
        <v>0.16488761778371722</v>
      </c>
      <c r="BN1138" s="824">
        <f t="shared" si="41"/>
        <v>2018</v>
      </c>
    </row>
    <row r="1139" spans="1:66" ht="15" customHeight="1" x14ac:dyDescent="0.35">
      <c r="A1139" s="64">
        <f t="shared" si="40"/>
        <v>1900</v>
      </c>
      <c r="B1139" s="168" t="str">
        <f t="shared" si="39"/>
        <v>1899-00</v>
      </c>
      <c r="C1139" s="64"/>
      <c r="BA1139" s="824" t="s">
        <v>61</v>
      </c>
      <c r="BB1139" s="1225">
        <v>2020</v>
      </c>
      <c r="BC1139" s="824" t="s">
        <v>281</v>
      </c>
      <c r="BD1139" s="824">
        <v>1</v>
      </c>
      <c r="BE1139" s="1226">
        <v>1318494634.2871852</v>
      </c>
      <c r="BF1139" s="1227">
        <v>0.42927441635472974</v>
      </c>
      <c r="BH1139" s="824" t="s">
        <v>71</v>
      </c>
      <c r="BI1139" s="824" t="s">
        <v>356</v>
      </c>
      <c r="BJ1139" s="824" t="s">
        <v>306</v>
      </c>
      <c r="BK1139" s="824">
        <v>3</v>
      </c>
      <c r="BL1139" s="1226">
        <v>4765508292.3060007</v>
      </c>
      <c r="BM1139" s="1227">
        <v>0.13081717551800939</v>
      </c>
      <c r="BN1139" s="824">
        <f t="shared" si="41"/>
        <v>2018</v>
      </c>
    </row>
    <row r="1140" spans="1:66" ht="15" customHeight="1" x14ac:dyDescent="0.35">
      <c r="A1140" s="64">
        <f t="shared" si="40"/>
        <v>1900</v>
      </c>
      <c r="B1140" s="168" t="str">
        <f t="shared" si="39"/>
        <v>1899-00</v>
      </c>
      <c r="C1140" s="64"/>
      <c r="BA1140" s="824" t="s">
        <v>61</v>
      </c>
      <c r="BB1140" s="1225">
        <v>2020</v>
      </c>
      <c r="BC1140" s="824" t="s">
        <v>308</v>
      </c>
      <c r="BD1140" s="824">
        <v>2</v>
      </c>
      <c r="BE1140" s="1226">
        <v>350570547.20339251</v>
      </c>
      <c r="BF1140" s="1227">
        <v>0.11413847514309693</v>
      </c>
      <c r="BH1140" s="824" t="s">
        <v>71</v>
      </c>
      <c r="BI1140" s="824" t="s">
        <v>356</v>
      </c>
      <c r="BJ1140" s="824" t="s">
        <v>320</v>
      </c>
      <c r="BK1140" s="824">
        <v>4</v>
      </c>
      <c r="BL1140" s="1226">
        <v>3371530052.717</v>
      </c>
      <c r="BM1140" s="1227">
        <v>9.2551310713825205E-2</v>
      </c>
      <c r="BN1140" s="824">
        <f t="shared" si="41"/>
        <v>2018</v>
      </c>
    </row>
    <row r="1141" spans="1:66" ht="15" customHeight="1" x14ac:dyDescent="0.35">
      <c r="A1141" s="64">
        <f t="shared" si="40"/>
        <v>1900</v>
      </c>
      <c r="B1141" s="168" t="str">
        <f t="shared" si="39"/>
        <v>1899-00</v>
      </c>
      <c r="C1141" s="64"/>
      <c r="BA1141" s="824" t="s">
        <v>61</v>
      </c>
      <c r="BB1141" s="1225">
        <v>2020</v>
      </c>
      <c r="BC1141" s="824" t="s">
        <v>320</v>
      </c>
      <c r="BD1141" s="824">
        <v>3</v>
      </c>
      <c r="BE1141" s="1226">
        <v>336379199.91312361</v>
      </c>
      <c r="BF1141" s="1227">
        <v>0.1095180677732854</v>
      </c>
      <c r="BH1141" s="824" t="s">
        <v>71</v>
      </c>
      <c r="BI1141" s="824" t="s">
        <v>356</v>
      </c>
      <c r="BJ1141" s="824" t="s">
        <v>315</v>
      </c>
      <c r="BK1141" s="824">
        <v>5</v>
      </c>
      <c r="BL1141" s="1226">
        <v>1388257453.4720001</v>
      </c>
      <c r="BM1141" s="1227">
        <v>3.8108824455985242E-2</v>
      </c>
      <c r="BN1141" s="824">
        <f t="shared" si="41"/>
        <v>2018</v>
      </c>
    </row>
    <row r="1142" spans="1:66" ht="15" customHeight="1" x14ac:dyDescent="0.35">
      <c r="A1142" s="64">
        <f t="shared" si="40"/>
        <v>1900</v>
      </c>
      <c r="B1142" s="168" t="str">
        <f t="shared" si="39"/>
        <v>1899-00</v>
      </c>
      <c r="C1142" s="64"/>
      <c r="BA1142" s="824" t="s">
        <v>61</v>
      </c>
      <c r="BB1142" s="1225">
        <v>2020</v>
      </c>
      <c r="BC1142" s="824" t="s">
        <v>306</v>
      </c>
      <c r="BD1142" s="824">
        <v>4</v>
      </c>
      <c r="BE1142" s="1226">
        <v>285851759.23000008</v>
      </c>
      <c r="BF1142" s="1227">
        <v>9.3067384512922818E-2</v>
      </c>
      <c r="BH1142" s="824" t="s">
        <v>71</v>
      </c>
      <c r="BI1142" s="824" t="s">
        <v>356</v>
      </c>
      <c r="BJ1142" s="824" t="s">
        <v>285</v>
      </c>
      <c r="BK1142" s="824">
        <v>6</v>
      </c>
      <c r="BL1142" s="1226">
        <v>1319526572.2449999</v>
      </c>
      <c r="BM1142" s="1227">
        <v>3.622210446695566E-2</v>
      </c>
      <c r="BN1142" s="824">
        <f t="shared" si="41"/>
        <v>2018</v>
      </c>
    </row>
    <row r="1143" spans="1:66" ht="15" customHeight="1" x14ac:dyDescent="0.35">
      <c r="A1143" s="64">
        <f t="shared" si="40"/>
        <v>1900</v>
      </c>
      <c r="B1143" s="168" t="str">
        <f t="shared" si="39"/>
        <v>1899-00</v>
      </c>
      <c r="C1143" s="64"/>
      <c r="BA1143" s="824" t="s">
        <v>61</v>
      </c>
      <c r="BB1143" s="1225">
        <v>2020</v>
      </c>
      <c r="BC1143" s="824" t="s">
        <v>286</v>
      </c>
      <c r="BD1143" s="824">
        <v>5</v>
      </c>
      <c r="BE1143" s="1226">
        <v>236258371.02465194</v>
      </c>
      <c r="BF1143" s="1227">
        <v>7.6920809302615745E-2</v>
      </c>
      <c r="BH1143" s="824" t="s">
        <v>71</v>
      </c>
      <c r="BI1143" s="824" t="s">
        <v>356</v>
      </c>
      <c r="BJ1143" s="824" t="s">
        <v>323</v>
      </c>
      <c r="BK1143" s="824">
        <v>7</v>
      </c>
      <c r="BL1143" s="1226">
        <v>1071511041.229</v>
      </c>
      <c r="BM1143" s="1227">
        <v>2.9413871375745873E-2</v>
      </c>
      <c r="BN1143" s="824">
        <f t="shared" si="41"/>
        <v>2018</v>
      </c>
    </row>
    <row r="1144" spans="1:66" ht="15" customHeight="1" x14ac:dyDescent="0.35">
      <c r="A1144" s="64">
        <f t="shared" si="40"/>
        <v>1900</v>
      </c>
      <c r="B1144" s="168" t="str">
        <f t="shared" ref="B1144:B1207" si="42">IF(MONTH(C1144) &gt;= 7, A1144 &amp; "-" &amp; RIGHT(A1144+1, 2), A1144-1 &amp; "-" &amp; RIGHT(A1144, 2))</f>
        <v>1899-00</v>
      </c>
      <c r="C1144" s="64"/>
      <c r="BA1144" s="824" t="s">
        <v>61</v>
      </c>
      <c r="BB1144" s="1225">
        <v>2020</v>
      </c>
      <c r="BC1144" s="824" t="s">
        <v>312</v>
      </c>
      <c r="BD1144" s="824">
        <v>6</v>
      </c>
      <c r="BE1144" s="1226">
        <v>192043174.96378368</v>
      </c>
      <c r="BF1144" s="1227">
        <v>6.2525261539692512E-2</v>
      </c>
      <c r="BH1144" s="824" t="s">
        <v>71</v>
      </c>
      <c r="BI1144" s="824" t="s">
        <v>356</v>
      </c>
      <c r="BJ1144" s="824" t="s">
        <v>289</v>
      </c>
      <c r="BK1144" s="824">
        <v>8</v>
      </c>
      <c r="BL1144" s="1226">
        <v>624084508.89100015</v>
      </c>
      <c r="BM1144" s="1227">
        <v>1.7131640053900544E-2</v>
      </c>
      <c r="BN1144" s="824">
        <f t="shared" si="41"/>
        <v>2018</v>
      </c>
    </row>
    <row r="1145" spans="1:66" ht="15" customHeight="1" x14ac:dyDescent="0.35">
      <c r="A1145" s="64">
        <f t="shared" si="40"/>
        <v>1900</v>
      </c>
      <c r="B1145" s="168" t="str">
        <f t="shared" si="42"/>
        <v>1899-00</v>
      </c>
      <c r="C1145" s="64"/>
      <c r="BA1145" s="824" t="s">
        <v>61</v>
      </c>
      <c r="BB1145" s="1225">
        <v>2020</v>
      </c>
      <c r="BC1145" s="824" t="s">
        <v>315</v>
      </c>
      <c r="BD1145" s="824">
        <v>7</v>
      </c>
      <c r="BE1145" s="1226">
        <v>127075452.49981523</v>
      </c>
      <c r="BF1145" s="1227">
        <v>4.1373123019467377E-2</v>
      </c>
      <c r="BH1145" s="824" t="s">
        <v>71</v>
      </c>
      <c r="BI1145" s="824" t="s">
        <v>356</v>
      </c>
      <c r="BJ1145" s="824" t="s">
        <v>287</v>
      </c>
      <c r="BK1145" s="824">
        <v>9</v>
      </c>
      <c r="BL1145" s="1226">
        <v>615532093.29100001</v>
      </c>
      <c r="BM1145" s="1227">
        <v>1.6896869115729161E-2</v>
      </c>
      <c r="BN1145" s="824">
        <f t="shared" si="41"/>
        <v>2018</v>
      </c>
    </row>
    <row r="1146" spans="1:66" ht="15" customHeight="1" x14ac:dyDescent="0.35">
      <c r="A1146" s="64">
        <f t="shared" si="40"/>
        <v>1900</v>
      </c>
      <c r="B1146" s="168" t="str">
        <f t="shared" si="42"/>
        <v>1899-00</v>
      </c>
      <c r="C1146" s="64"/>
      <c r="BA1146" s="824" t="s">
        <v>61</v>
      </c>
      <c r="BB1146" s="1225">
        <v>2020</v>
      </c>
      <c r="BC1146" s="824" t="s">
        <v>310</v>
      </c>
      <c r="BD1146" s="824">
        <v>8</v>
      </c>
      <c r="BE1146" s="1226">
        <v>74233561.07425718</v>
      </c>
      <c r="BF1146" s="1227">
        <v>2.4168902758798776E-2</v>
      </c>
      <c r="BH1146" s="824" t="s">
        <v>71</v>
      </c>
      <c r="BI1146" s="824" t="s">
        <v>356</v>
      </c>
      <c r="BJ1146" s="824" t="s">
        <v>342</v>
      </c>
      <c r="BK1146" s="824">
        <v>10</v>
      </c>
      <c r="BL1146" s="1226">
        <v>576052909.58600008</v>
      </c>
      <c r="BM1146" s="1227">
        <v>1.5813132610143183E-2</v>
      </c>
      <c r="BN1146" s="824">
        <f t="shared" si="41"/>
        <v>2018</v>
      </c>
    </row>
    <row r="1147" spans="1:66" ht="15" customHeight="1" x14ac:dyDescent="0.35">
      <c r="A1147" s="64">
        <f t="shared" si="40"/>
        <v>1900</v>
      </c>
      <c r="B1147" s="168" t="str">
        <f t="shared" si="42"/>
        <v>1899-00</v>
      </c>
      <c r="C1147" s="64"/>
      <c r="BA1147" s="824" t="s">
        <v>61</v>
      </c>
      <c r="BB1147" s="1225">
        <v>2020</v>
      </c>
      <c r="BC1147" s="824" t="s">
        <v>322</v>
      </c>
      <c r="BD1147" s="824">
        <v>9</v>
      </c>
      <c r="BE1147" s="1226">
        <v>41074338.399999999</v>
      </c>
      <c r="BF1147" s="1227">
        <v>1.337294986668573E-2</v>
      </c>
      <c r="BH1147" s="824" t="s">
        <v>71</v>
      </c>
      <c r="BI1147" s="824" t="s">
        <v>356</v>
      </c>
      <c r="BJ1147" s="824" t="s">
        <v>291</v>
      </c>
      <c r="BL1147" s="1226">
        <v>761666238.34700012</v>
      </c>
      <c r="BM1147" s="1227">
        <v>2.0908373226178306E-2</v>
      </c>
      <c r="BN1147" s="824">
        <f t="shared" si="41"/>
        <v>2018</v>
      </c>
    </row>
    <row r="1148" spans="1:66" ht="15" customHeight="1" x14ac:dyDescent="0.35">
      <c r="A1148" s="64">
        <f t="shared" si="40"/>
        <v>1900</v>
      </c>
      <c r="B1148" s="168" t="str">
        <f t="shared" si="42"/>
        <v>1899-00</v>
      </c>
      <c r="C1148" s="64"/>
      <c r="BA1148" s="824" t="s">
        <v>61</v>
      </c>
      <c r="BB1148" s="1225">
        <v>2020</v>
      </c>
      <c r="BC1148" s="824" t="s">
        <v>285</v>
      </c>
      <c r="BD1148" s="824">
        <v>10</v>
      </c>
      <c r="BE1148" s="1226">
        <v>27239347.062814027</v>
      </c>
      <c r="BF1148" s="1227">
        <v>8.8685645797831076E-3</v>
      </c>
      <c r="BH1148" s="824" t="s">
        <v>71</v>
      </c>
      <c r="BI1148" s="824" t="s">
        <v>356</v>
      </c>
      <c r="BJ1148" s="824" t="s">
        <v>292</v>
      </c>
      <c r="BL1148" s="1226">
        <v>36428766126.738007</v>
      </c>
      <c r="BM1148" s="1227">
        <v>1</v>
      </c>
      <c r="BN1148" s="824">
        <f t="shared" si="41"/>
        <v>2018</v>
      </c>
    </row>
    <row r="1149" spans="1:66" ht="15" customHeight="1" x14ac:dyDescent="0.35">
      <c r="A1149" s="64">
        <f t="shared" si="40"/>
        <v>1900</v>
      </c>
      <c r="B1149" s="168" t="str">
        <f t="shared" si="42"/>
        <v>1899-00</v>
      </c>
      <c r="C1149" s="64"/>
      <c r="BA1149" s="824" t="s">
        <v>61</v>
      </c>
      <c r="BB1149" s="1225">
        <v>2020</v>
      </c>
      <c r="BC1149" s="824" t="s">
        <v>291</v>
      </c>
      <c r="BE1149" s="1226">
        <v>82228981.120036125</v>
      </c>
      <c r="BF1149" s="1227">
        <v>2.6772045148921755E-2</v>
      </c>
      <c r="BH1149" s="824" t="s">
        <v>165</v>
      </c>
      <c r="BI1149" s="824" t="s">
        <v>363</v>
      </c>
      <c r="BJ1149" s="824" t="s">
        <v>279</v>
      </c>
      <c r="BK1149" s="824">
        <v>1</v>
      </c>
      <c r="BL1149" s="1226">
        <v>1898150104.9300001</v>
      </c>
      <c r="BM1149" s="1227">
        <v>0.3156128417025062</v>
      </c>
      <c r="BN1149" s="824">
        <f t="shared" si="41"/>
        <v>2019</v>
      </c>
    </row>
    <row r="1150" spans="1:66" ht="15" customHeight="1" x14ac:dyDescent="0.35">
      <c r="A1150" s="64">
        <f t="shared" si="40"/>
        <v>1900</v>
      </c>
      <c r="B1150" s="168" t="str">
        <f t="shared" si="42"/>
        <v>1899-00</v>
      </c>
      <c r="C1150" s="64"/>
      <c r="BA1150" s="824" t="s">
        <v>61</v>
      </c>
      <c r="BB1150" s="1225">
        <v>2020</v>
      </c>
      <c r="BC1150" s="824" t="s">
        <v>292</v>
      </c>
      <c r="BE1150" s="1226">
        <v>3071449366.7790599</v>
      </c>
      <c r="BH1150" s="824" t="s">
        <v>165</v>
      </c>
      <c r="BI1150" s="824" t="s">
        <v>363</v>
      </c>
      <c r="BJ1150" s="824" t="s">
        <v>282</v>
      </c>
      <c r="BK1150" s="824">
        <v>2</v>
      </c>
      <c r="BL1150" s="1226">
        <v>553498932.84000003</v>
      </c>
      <c r="BM1150" s="1227">
        <v>9.2032432324091307E-2</v>
      </c>
      <c r="BN1150" s="824">
        <f t="shared" si="41"/>
        <v>2019</v>
      </c>
    </row>
    <row r="1151" spans="1:66" ht="15" customHeight="1" x14ac:dyDescent="0.35">
      <c r="A1151" s="64">
        <f t="shared" si="40"/>
        <v>1900</v>
      </c>
      <c r="B1151" s="168" t="str">
        <f t="shared" si="42"/>
        <v>1899-00</v>
      </c>
      <c r="C1151" s="64"/>
      <c r="BA1151" s="824" t="s">
        <v>54</v>
      </c>
      <c r="BB1151" s="1225">
        <v>2020</v>
      </c>
      <c r="BC1151" s="824" t="s">
        <v>281</v>
      </c>
      <c r="BD1151" s="824">
        <v>1</v>
      </c>
      <c r="BE1151" s="1226">
        <v>646160213.89999998</v>
      </c>
      <c r="BF1151" s="1227">
        <v>0.46855332729001598</v>
      </c>
      <c r="BH1151" s="824" t="s">
        <v>165</v>
      </c>
      <c r="BI1151" s="824" t="s">
        <v>363</v>
      </c>
      <c r="BJ1151" s="824" t="s">
        <v>281</v>
      </c>
      <c r="BK1151" s="824">
        <v>3</v>
      </c>
      <c r="BL1151" s="1226">
        <v>520068808.38000005</v>
      </c>
      <c r="BM1151" s="1227">
        <v>8.6473874783312338E-2</v>
      </c>
      <c r="BN1151" s="824">
        <f t="shared" si="41"/>
        <v>2019</v>
      </c>
    </row>
    <row r="1152" spans="1:66" ht="15" customHeight="1" x14ac:dyDescent="0.35">
      <c r="A1152" s="64">
        <f t="shared" si="40"/>
        <v>1900</v>
      </c>
      <c r="B1152" s="168" t="str">
        <f t="shared" si="42"/>
        <v>1899-00</v>
      </c>
      <c r="C1152" s="64"/>
      <c r="BA1152" s="824" t="s">
        <v>54</v>
      </c>
      <c r="BB1152" s="1225">
        <v>2020</v>
      </c>
      <c r="BC1152" s="824" t="s">
        <v>312</v>
      </c>
      <c r="BD1152" s="824">
        <v>2</v>
      </c>
      <c r="BE1152" s="1226">
        <v>112964248.48999998</v>
      </c>
      <c r="BF1152" s="1227">
        <v>8.191431994139628E-2</v>
      </c>
      <c r="BH1152" s="824" t="s">
        <v>165</v>
      </c>
      <c r="BI1152" s="824" t="s">
        <v>363</v>
      </c>
      <c r="BJ1152" s="824" t="s">
        <v>283</v>
      </c>
      <c r="BK1152" s="824">
        <v>4</v>
      </c>
      <c r="BL1152" s="1226">
        <v>490903522.14999998</v>
      </c>
      <c r="BM1152" s="1227">
        <v>8.162444857502163E-2</v>
      </c>
      <c r="BN1152" s="824">
        <f t="shared" si="41"/>
        <v>2019</v>
      </c>
    </row>
    <row r="1153" spans="1:66" ht="15" customHeight="1" x14ac:dyDescent="0.35">
      <c r="A1153" s="64">
        <f t="shared" si="40"/>
        <v>1900</v>
      </c>
      <c r="B1153" s="168" t="str">
        <f t="shared" si="42"/>
        <v>1899-00</v>
      </c>
      <c r="C1153" s="64"/>
      <c r="BA1153" s="824" t="s">
        <v>54</v>
      </c>
      <c r="BB1153" s="1225">
        <v>2020</v>
      </c>
      <c r="BC1153" s="824" t="s">
        <v>314</v>
      </c>
      <c r="BD1153" s="824">
        <v>3</v>
      </c>
      <c r="BE1153" s="1226">
        <v>105823637.76000001</v>
      </c>
      <c r="BF1153" s="1227">
        <v>7.6736413836298215E-2</v>
      </c>
      <c r="BH1153" s="824" t="s">
        <v>165</v>
      </c>
      <c r="BI1153" s="824" t="s">
        <v>363</v>
      </c>
      <c r="BJ1153" s="824" t="s">
        <v>284</v>
      </c>
      <c r="BK1153" s="824">
        <v>5</v>
      </c>
      <c r="BL1153" s="1226">
        <v>446494966.74000001</v>
      </c>
      <c r="BM1153" s="1227">
        <v>7.4240464383017915E-2</v>
      </c>
      <c r="BN1153" s="824">
        <f t="shared" si="41"/>
        <v>2019</v>
      </c>
    </row>
    <row r="1154" spans="1:66" ht="15" customHeight="1" x14ac:dyDescent="0.35">
      <c r="A1154" s="64">
        <f t="shared" si="40"/>
        <v>1900</v>
      </c>
      <c r="B1154" s="168" t="str">
        <f t="shared" si="42"/>
        <v>1899-00</v>
      </c>
      <c r="C1154" s="64"/>
      <c r="BA1154" s="824" t="s">
        <v>54</v>
      </c>
      <c r="BB1154" s="1225">
        <v>2020</v>
      </c>
      <c r="BC1154" s="824" t="s">
        <v>290</v>
      </c>
      <c r="BD1154" s="824">
        <v>4</v>
      </c>
      <c r="BE1154" s="1226">
        <v>75685814.170000002</v>
      </c>
      <c r="BF1154" s="1227">
        <v>5.4882425898626408E-2</v>
      </c>
      <c r="BH1154" s="824" t="s">
        <v>165</v>
      </c>
      <c r="BI1154" s="824" t="s">
        <v>363</v>
      </c>
      <c r="BJ1154" s="824" t="s">
        <v>285</v>
      </c>
      <c r="BK1154" s="824">
        <v>6</v>
      </c>
      <c r="BL1154" s="1226">
        <v>396871242.23999995</v>
      </c>
      <c r="BM1154" s="1227">
        <v>6.5989333629644292E-2</v>
      </c>
      <c r="BN1154" s="824">
        <f t="shared" si="41"/>
        <v>2019</v>
      </c>
    </row>
    <row r="1155" spans="1:66" ht="15" customHeight="1" x14ac:dyDescent="0.35">
      <c r="A1155" s="64">
        <f t="shared" si="40"/>
        <v>1900</v>
      </c>
      <c r="B1155" s="168" t="str">
        <f t="shared" si="42"/>
        <v>1899-00</v>
      </c>
      <c r="C1155" s="64"/>
      <c r="BA1155" s="824" t="s">
        <v>54</v>
      </c>
      <c r="BB1155" s="1225">
        <v>2020</v>
      </c>
      <c r="BC1155" s="824" t="s">
        <v>322</v>
      </c>
      <c r="BD1155" s="824">
        <v>5</v>
      </c>
      <c r="BE1155" s="1226">
        <v>71572532.839999989</v>
      </c>
      <c r="BF1155" s="1227">
        <v>5.1899742019625349E-2</v>
      </c>
      <c r="BH1155" s="824" t="s">
        <v>165</v>
      </c>
      <c r="BI1155" s="824" t="s">
        <v>363</v>
      </c>
      <c r="BJ1155" s="824" t="s">
        <v>287</v>
      </c>
      <c r="BK1155" s="824">
        <v>7</v>
      </c>
      <c r="BL1155" s="1226">
        <v>382317854.16999996</v>
      </c>
      <c r="BM1155" s="1227">
        <v>6.3569484876248972E-2</v>
      </c>
      <c r="BN1155" s="824">
        <f t="shared" si="41"/>
        <v>2019</v>
      </c>
    </row>
    <row r="1156" spans="1:66" ht="15" customHeight="1" x14ac:dyDescent="0.35">
      <c r="A1156" s="64">
        <f t="shared" si="40"/>
        <v>1900</v>
      </c>
      <c r="B1156" s="168" t="str">
        <f t="shared" si="42"/>
        <v>1899-00</v>
      </c>
      <c r="C1156" s="64"/>
      <c r="BA1156" s="824" t="s">
        <v>54</v>
      </c>
      <c r="BB1156" s="1225">
        <v>2020</v>
      </c>
      <c r="BC1156" s="824" t="s">
        <v>315</v>
      </c>
      <c r="BD1156" s="824">
        <v>6</v>
      </c>
      <c r="BE1156" s="1226">
        <v>54555843.400000006</v>
      </c>
      <c r="BF1156" s="1227">
        <v>3.9560346487286353E-2</v>
      </c>
      <c r="BH1156" s="824" t="s">
        <v>165</v>
      </c>
      <c r="BI1156" s="824" t="s">
        <v>363</v>
      </c>
      <c r="BJ1156" s="824" t="s">
        <v>288</v>
      </c>
      <c r="BK1156" s="824">
        <v>8</v>
      </c>
      <c r="BL1156" s="1226">
        <v>181843832.45000002</v>
      </c>
      <c r="BM1156" s="1227">
        <v>3.0235885221382649E-2</v>
      </c>
      <c r="BN1156" s="824">
        <f t="shared" si="41"/>
        <v>2019</v>
      </c>
    </row>
    <row r="1157" spans="1:66" ht="15" customHeight="1" x14ac:dyDescent="0.35">
      <c r="A1157" s="64">
        <f t="shared" si="40"/>
        <v>1900</v>
      </c>
      <c r="B1157" s="168" t="str">
        <f t="shared" si="42"/>
        <v>1899-00</v>
      </c>
      <c r="C1157" s="64"/>
      <c r="BA1157" s="824" t="s">
        <v>54</v>
      </c>
      <c r="BB1157" s="1225">
        <v>2020</v>
      </c>
      <c r="BC1157" s="824" t="s">
        <v>324</v>
      </c>
      <c r="BD1157" s="824">
        <v>7</v>
      </c>
      <c r="BE1157" s="1226">
        <v>51553903.730000004</v>
      </c>
      <c r="BF1157" s="1227">
        <v>3.7383535240718212E-2</v>
      </c>
      <c r="BH1157" s="824" t="s">
        <v>165</v>
      </c>
      <c r="BI1157" s="824" t="s">
        <v>363</v>
      </c>
      <c r="BJ1157" s="824" t="s">
        <v>296</v>
      </c>
      <c r="BK1157" s="824">
        <v>9</v>
      </c>
      <c r="BL1157" s="1226">
        <v>172834897.82999998</v>
      </c>
      <c r="BM1157" s="1227">
        <v>2.8737934427741304E-2</v>
      </c>
      <c r="BN1157" s="824">
        <f t="shared" si="41"/>
        <v>2019</v>
      </c>
    </row>
    <row r="1158" spans="1:66" ht="15" customHeight="1" x14ac:dyDescent="0.35">
      <c r="A1158" s="64">
        <f t="shared" si="40"/>
        <v>1900</v>
      </c>
      <c r="B1158" s="168" t="str">
        <f t="shared" si="42"/>
        <v>1899-00</v>
      </c>
      <c r="C1158" s="64"/>
      <c r="BA1158" s="824" t="s">
        <v>54</v>
      </c>
      <c r="BB1158" s="1225">
        <v>2020</v>
      </c>
      <c r="BC1158" s="824" t="s">
        <v>286</v>
      </c>
      <c r="BD1158" s="824">
        <v>8</v>
      </c>
      <c r="BE1158" s="1226">
        <v>49249656.639999993</v>
      </c>
      <c r="BF1158" s="1227">
        <v>3.5712645238993451E-2</v>
      </c>
      <c r="BH1158" s="824" t="s">
        <v>165</v>
      </c>
      <c r="BI1158" s="824" t="s">
        <v>363</v>
      </c>
      <c r="BJ1158" s="824" t="s">
        <v>298</v>
      </c>
      <c r="BK1158" s="824">
        <v>10</v>
      </c>
      <c r="BL1158" s="1226">
        <v>157469741.20999998</v>
      </c>
      <c r="BM1158" s="1227">
        <v>2.6183109742671882E-2</v>
      </c>
      <c r="BN1158" s="824">
        <f t="shared" si="41"/>
        <v>2019</v>
      </c>
    </row>
    <row r="1159" spans="1:66" ht="15" customHeight="1" x14ac:dyDescent="0.35">
      <c r="A1159" s="64">
        <f t="shared" si="40"/>
        <v>1900</v>
      </c>
      <c r="B1159" s="168" t="str">
        <f t="shared" si="42"/>
        <v>1899-00</v>
      </c>
      <c r="C1159" s="64"/>
      <c r="BA1159" s="824" t="s">
        <v>54</v>
      </c>
      <c r="BB1159" s="1225">
        <v>2020</v>
      </c>
      <c r="BC1159" s="824" t="s">
        <v>287</v>
      </c>
      <c r="BD1159" s="824">
        <v>9</v>
      </c>
      <c r="BE1159" s="1226">
        <v>46639533.780000009</v>
      </c>
      <c r="BF1159" s="1227">
        <v>3.3819954038915953E-2</v>
      </c>
      <c r="BH1159" s="824" t="s">
        <v>165</v>
      </c>
      <c r="BI1159" s="824" t="s">
        <v>363</v>
      </c>
      <c r="BJ1159" s="824" t="s">
        <v>291</v>
      </c>
      <c r="BL1159" s="1226">
        <v>813718697.54999924</v>
      </c>
      <c r="BM1159" s="1227">
        <v>0.13530019033436158</v>
      </c>
      <c r="BN1159" s="824">
        <f t="shared" si="41"/>
        <v>2019</v>
      </c>
    </row>
    <row r="1160" spans="1:66" ht="15" customHeight="1" x14ac:dyDescent="0.35">
      <c r="A1160" s="64">
        <f t="shared" si="40"/>
        <v>1900</v>
      </c>
      <c r="B1160" s="168" t="str">
        <f t="shared" si="42"/>
        <v>1899-00</v>
      </c>
      <c r="C1160" s="64"/>
      <c r="BA1160" s="824" t="s">
        <v>54</v>
      </c>
      <c r="BB1160" s="1225">
        <v>2020</v>
      </c>
      <c r="BC1160" s="824" t="s">
        <v>319</v>
      </c>
      <c r="BD1160" s="824">
        <v>10</v>
      </c>
      <c r="BE1160" s="1226">
        <v>31310906.889999997</v>
      </c>
      <c r="BF1160" s="1227">
        <v>2.2704631588548792E-2</v>
      </c>
      <c r="BH1160" s="824" t="s">
        <v>165</v>
      </c>
      <c r="BI1160" s="824" t="s">
        <v>363</v>
      </c>
      <c r="BJ1160" s="824" t="s">
        <v>292</v>
      </c>
      <c r="BL1160" s="1226">
        <v>6014172600.4899988</v>
      </c>
      <c r="BN1160" s="824">
        <f t="shared" si="41"/>
        <v>2019</v>
      </c>
    </row>
    <row r="1161" spans="1:66" ht="15" customHeight="1" x14ac:dyDescent="0.35">
      <c r="A1161" s="64">
        <f t="shared" si="40"/>
        <v>1900</v>
      </c>
      <c r="B1161" s="168" t="str">
        <f t="shared" si="42"/>
        <v>1899-00</v>
      </c>
      <c r="C1161" s="64"/>
      <c r="BA1161" s="824" t="s">
        <v>54</v>
      </c>
      <c r="BB1161" s="1225">
        <v>2020</v>
      </c>
      <c r="BC1161" s="824" t="s">
        <v>291</v>
      </c>
      <c r="BE1161" s="1226">
        <v>133537438.82000041</v>
      </c>
      <c r="BF1161" s="1227">
        <v>9.6832658419574877E-2</v>
      </c>
      <c r="BH1161" s="824" t="s">
        <v>345</v>
      </c>
      <c r="BI1161" s="824" t="s">
        <v>363</v>
      </c>
      <c r="BJ1161" s="824" t="s">
        <v>281</v>
      </c>
      <c r="BK1161" s="824">
        <v>1</v>
      </c>
      <c r="BL1161" s="1235" t="s">
        <v>172</v>
      </c>
      <c r="BM1161" s="1227">
        <v>0.23521248271612988</v>
      </c>
      <c r="BN1161" s="824">
        <f t="shared" si="41"/>
        <v>2019</v>
      </c>
    </row>
    <row r="1162" spans="1:66" ht="15" customHeight="1" x14ac:dyDescent="0.35">
      <c r="A1162" s="64">
        <f t="shared" si="40"/>
        <v>1900</v>
      </c>
      <c r="B1162" s="168" t="str">
        <f t="shared" si="42"/>
        <v>1899-00</v>
      </c>
      <c r="C1162" s="64"/>
      <c r="BA1162" s="824" t="s">
        <v>54</v>
      </c>
      <c r="BB1162" s="1225">
        <v>2020</v>
      </c>
      <c r="BC1162" s="824" t="s">
        <v>292</v>
      </c>
      <c r="BE1162" s="1226">
        <v>1379053730.4200006</v>
      </c>
      <c r="BH1162" s="824" t="s">
        <v>345</v>
      </c>
      <c r="BI1162" s="824" t="s">
        <v>363</v>
      </c>
      <c r="BJ1162" s="824" t="s">
        <v>335</v>
      </c>
      <c r="BK1162" s="824">
        <v>2</v>
      </c>
      <c r="BL1162" s="1235" t="s">
        <v>172</v>
      </c>
      <c r="BM1162" s="1227">
        <v>0.2027662764395301</v>
      </c>
      <c r="BN1162" s="824">
        <f t="shared" si="41"/>
        <v>2019</v>
      </c>
    </row>
    <row r="1163" spans="1:66" ht="15" customHeight="1" x14ac:dyDescent="0.35">
      <c r="A1163" s="64">
        <f t="shared" si="40"/>
        <v>1900</v>
      </c>
      <c r="B1163" s="168" t="str">
        <f t="shared" si="42"/>
        <v>1899-00</v>
      </c>
      <c r="C1163" s="64"/>
      <c r="BA1163" s="824" t="s">
        <v>40</v>
      </c>
      <c r="BB1163" s="1225">
        <v>2020</v>
      </c>
      <c r="BC1163" s="824" t="s">
        <v>281</v>
      </c>
      <c r="BD1163" s="824">
        <v>1</v>
      </c>
      <c r="BE1163" s="1226">
        <v>93398527000</v>
      </c>
      <c r="BF1163" s="1227">
        <v>0.80738282324044364</v>
      </c>
      <c r="BH1163" s="824" t="s">
        <v>345</v>
      </c>
      <c r="BI1163" s="824" t="s">
        <v>363</v>
      </c>
      <c r="BJ1163" s="824" t="s">
        <v>346</v>
      </c>
      <c r="BK1163" s="824">
        <v>3</v>
      </c>
      <c r="BL1163" s="1235" t="s">
        <v>172</v>
      </c>
      <c r="BM1163" s="1227">
        <v>0.17495396681004149</v>
      </c>
      <c r="BN1163" s="824">
        <f t="shared" si="41"/>
        <v>2019</v>
      </c>
    </row>
    <row r="1164" spans="1:66" ht="15" customHeight="1" x14ac:dyDescent="0.35">
      <c r="A1164" s="64">
        <f t="shared" ref="A1164:A1227" si="43">YEAR(C1164)</f>
        <v>1900</v>
      </c>
      <c r="B1164" s="168" t="str">
        <f t="shared" si="42"/>
        <v>1899-00</v>
      </c>
      <c r="C1164" s="64"/>
      <c r="BA1164" s="824" t="s">
        <v>40</v>
      </c>
      <c r="BB1164" s="1225">
        <v>2020</v>
      </c>
      <c r="BC1164" s="824" t="s">
        <v>308</v>
      </c>
      <c r="BD1164" s="824">
        <v>2</v>
      </c>
      <c r="BE1164" s="1226">
        <v>6615832000</v>
      </c>
      <c r="BF1164" s="1227">
        <v>5.7190507064896978E-2</v>
      </c>
      <c r="BH1164" s="824" t="s">
        <v>345</v>
      </c>
      <c r="BI1164" s="824" t="s">
        <v>363</v>
      </c>
      <c r="BJ1164" s="824" t="s">
        <v>320</v>
      </c>
      <c r="BK1164" s="824">
        <v>4</v>
      </c>
      <c r="BL1164" s="1235" t="s">
        <v>172</v>
      </c>
      <c r="BM1164" s="1227">
        <v>0.16189878521225168</v>
      </c>
      <c r="BN1164" s="824">
        <f t="shared" si="41"/>
        <v>2019</v>
      </c>
    </row>
    <row r="1165" spans="1:66" ht="15" customHeight="1" x14ac:dyDescent="0.35">
      <c r="A1165" s="64">
        <f t="shared" si="43"/>
        <v>1900</v>
      </c>
      <c r="B1165" s="168" t="str">
        <f t="shared" si="42"/>
        <v>1899-00</v>
      </c>
      <c r="C1165" s="64"/>
      <c r="BA1165" s="824" t="s">
        <v>40</v>
      </c>
      <c r="BB1165" s="1225">
        <v>2020</v>
      </c>
      <c r="BC1165" s="824" t="s">
        <v>320</v>
      </c>
      <c r="BD1165" s="824">
        <v>3</v>
      </c>
      <c r="BE1165" s="1226">
        <v>6558342000</v>
      </c>
      <c r="BF1165" s="1227">
        <v>5.6693535217492007E-2</v>
      </c>
      <c r="BH1165" s="824" t="s">
        <v>345</v>
      </c>
      <c r="BI1165" s="824" t="s">
        <v>363</v>
      </c>
      <c r="BJ1165" s="824" t="s">
        <v>308</v>
      </c>
      <c r="BK1165" s="824">
        <v>5</v>
      </c>
      <c r="BL1165" s="1235" t="s">
        <v>172</v>
      </c>
      <c r="BM1165" s="1227">
        <v>0.13614978127606633</v>
      </c>
      <c r="BN1165" s="824">
        <f t="shared" si="41"/>
        <v>2019</v>
      </c>
    </row>
    <row r="1166" spans="1:66" ht="15" customHeight="1" x14ac:dyDescent="0.35">
      <c r="A1166" s="64">
        <f t="shared" si="43"/>
        <v>1900</v>
      </c>
      <c r="B1166" s="168" t="str">
        <f t="shared" si="42"/>
        <v>1899-00</v>
      </c>
      <c r="C1166" s="64"/>
      <c r="BA1166" s="824" t="s">
        <v>40</v>
      </c>
      <c r="BB1166" s="1225">
        <v>2020</v>
      </c>
      <c r="BC1166" s="824" t="s">
        <v>306</v>
      </c>
      <c r="BD1166" s="824">
        <v>4</v>
      </c>
      <c r="BE1166" s="1226">
        <v>2575969000</v>
      </c>
      <c r="BF1166" s="1227">
        <v>2.2267943516923586E-2</v>
      </c>
      <c r="BH1166" s="824" t="s">
        <v>345</v>
      </c>
      <c r="BI1166" s="824" t="s">
        <v>363</v>
      </c>
      <c r="BJ1166" s="824" t="s">
        <v>315</v>
      </c>
      <c r="BK1166" s="824">
        <v>6</v>
      </c>
      <c r="BL1166" s="1235" t="s">
        <v>172</v>
      </c>
      <c r="BM1166" s="1227">
        <v>7.0032674495095898E-2</v>
      </c>
      <c r="BN1166" s="824">
        <f t="shared" si="41"/>
        <v>2019</v>
      </c>
    </row>
    <row r="1167" spans="1:66" ht="15" customHeight="1" x14ac:dyDescent="0.35">
      <c r="A1167" s="64">
        <f t="shared" si="43"/>
        <v>1900</v>
      </c>
      <c r="B1167" s="168" t="str">
        <f t="shared" si="42"/>
        <v>1899-00</v>
      </c>
      <c r="C1167" s="64"/>
      <c r="BA1167" s="824" t="s">
        <v>40</v>
      </c>
      <c r="BB1167" s="1225">
        <v>2020</v>
      </c>
      <c r="BC1167" s="824" t="s">
        <v>327</v>
      </c>
      <c r="BD1167" s="824">
        <v>5</v>
      </c>
      <c r="BE1167" s="1226">
        <v>2457010000</v>
      </c>
      <c r="BF1167" s="1227">
        <v>2.1239603388284727E-2</v>
      </c>
      <c r="BH1167" s="824" t="s">
        <v>345</v>
      </c>
      <c r="BI1167" s="824" t="s">
        <v>363</v>
      </c>
      <c r="BJ1167" s="824" t="s">
        <v>285</v>
      </c>
      <c r="BK1167" s="824">
        <v>7</v>
      </c>
      <c r="BL1167" s="1235" t="s">
        <v>172</v>
      </c>
      <c r="BM1167" s="1227">
        <v>1.2783671474721068E-2</v>
      </c>
      <c r="BN1167" s="824">
        <f t="shared" si="41"/>
        <v>2019</v>
      </c>
    </row>
    <row r="1168" spans="1:66" ht="15" customHeight="1" x14ac:dyDescent="0.35">
      <c r="A1168" s="64">
        <f t="shared" si="43"/>
        <v>1900</v>
      </c>
      <c r="B1168" s="168" t="str">
        <f t="shared" si="42"/>
        <v>1899-00</v>
      </c>
      <c r="C1168" s="64"/>
      <c r="BA1168" s="824" t="s">
        <v>40</v>
      </c>
      <c r="BB1168" s="1225">
        <v>2020</v>
      </c>
      <c r="BC1168" s="824" t="s">
        <v>291</v>
      </c>
      <c r="BE1168" s="1226">
        <v>4074917000</v>
      </c>
      <c r="BF1168" s="1227">
        <v>3.5225587571959018E-2</v>
      </c>
      <c r="BH1168" s="824" t="s">
        <v>345</v>
      </c>
      <c r="BI1168" s="824" t="s">
        <v>363</v>
      </c>
      <c r="BJ1168" s="824" t="s">
        <v>287</v>
      </c>
      <c r="BK1168" s="824">
        <v>8</v>
      </c>
      <c r="BL1168" s="1235" t="s">
        <v>172</v>
      </c>
      <c r="BM1168" s="1227">
        <v>6.2023615761635934E-3</v>
      </c>
      <c r="BN1168" s="824">
        <f t="shared" si="41"/>
        <v>2019</v>
      </c>
    </row>
    <row r="1169" spans="1:66" ht="15" customHeight="1" x14ac:dyDescent="0.35">
      <c r="A1169" s="64">
        <f t="shared" si="43"/>
        <v>1900</v>
      </c>
      <c r="B1169" s="168" t="str">
        <f t="shared" si="42"/>
        <v>1899-00</v>
      </c>
      <c r="C1169" s="64"/>
      <c r="BA1169" s="824" t="s">
        <v>40</v>
      </c>
      <c r="BB1169" s="1225">
        <v>2020</v>
      </c>
      <c r="BC1169" s="824" t="s">
        <v>292</v>
      </c>
      <c r="BE1169" s="1226">
        <v>115680597000</v>
      </c>
      <c r="BH1169" s="824" t="s">
        <v>345</v>
      </c>
      <c r="BI1169" s="824" t="s">
        <v>363</v>
      </c>
      <c r="BJ1169" s="824" t="s">
        <v>172</v>
      </c>
      <c r="BK1169" s="824">
        <v>9</v>
      </c>
      <c r="BL1169" s="1235" t="s">
        <v>172</v>
      </c>
      <c r="BN1169" s="824">
        <f t="shared" si="41"/>
        <v>2019</v>
      </c>
    </row>
    <row r="1170" spans="1:66" ht="15" customHeight="1" x14ac:dyDescent="0.35">
      <c r="A1170" s="64">
        <f t="shared" si="43"/>
        <v>1900</v>
      </c>
      <c r="B1170" s="168" t="str">
        <f t="shared" si="42"/>
        <v>1899-00</v>
      </c>
      <c r="C1170" s="64"/>
      <c r="BA1170" s="824" t="s">
        <v>32</v>
      </c>
      <c r="BB1170" s="1225">
        <v>2020</v>
      </c>
      <c r="BC1170" s="824" t="s">
        <v>314</v>
      </c>
      <c r="BD1170" s="824">
        <v>1</v>
      </c>
      <c r="BE1170" s="1226">
        <v>11891502000</v>
      </c>
      <c r="BF1170" s="1227">
        <v>0.54563291847833073</v>
      </c>
      <c r="BH1170" s="824" t="s">
        <v>345</v>
      </c>
      <c r="BI1170" s="824" t="s">
        <v>363</v>
      </c>
      <c r="BJ1170" s="824" t="s">
        <v>172</v>
      </c>
      <c r="BK1170" s="824">
        <v>10</v>
      </c>
      <c r="BL1170" s="1235" t="s">
        <v>172</v>
      </c>
      <c r="BN1170" s="824">
        <f t="shared" si="41"/>
        <v>2019</v>
      </c>
    </row>
    <row r="1171" spans="1:66" ht="15" customHeight="1" x14ac:dyDescent="0.35">
      <c r="A1171" s="64">
        <f t="shared" si="43"/>
        <v>1900</v>
      </c>
      <c r="B1171" s="168" t="str">
        <f t="shared" si="42"/>
        <v>1899-00</v>
      </c>
      <c r="C1171" s="64"/>
      <c r="BA1171" s="824" t="s">
        <v>32</v>
      </c>
      <c r="BB1171" s="1225">
        <v>2020</v>
      </c>
      <c r="BC1171" s="824" t="s">
        <v>298</v>
      </c>
      <c r="BD1171" s="824">
        <v>2</v>
      </c>
      <c r="BE1171" s="1226">
        <v>5647549000</v>
      </c>
      <c r="BF1171" s="1227">
        <v>0.25913367740419824</v>
      </c>
      <c r="BH1171" s="824" t="s">
        <v>345</v>
      </c>
      <c r="BI1171" s="824" t="s">
        <v>363</v>
      </c>
      <c r="BJ1171" s="824" t="s">
        <v>292</v>
      </c>
      <c r="BL1171" s="1235" t="s">
        <v>172</v>
      </c>
      <c r="BN1171" s="824">
        <f t="shared" si="41"/>
        <v>2019</v>
      </c>
    </row>
    <row r="1172" spans="1:66" ht="15" customHeight="1" x14ac:dyDescent="0.35">
      <c r="A1172" s="64">
        <f t="shared" si="43"/>
        <v>1900</v>
      </c>
      <c r="B1172" s="168" t="str">
        <f t="shared" si="42"/>
        <v>1899-00</v>
      </c>
      <c r="C1172" s="64"/>
      <c r="BA1172" s="824" t="s">
        <v>32</v>
      </c>
      <c r="BB1172" s="1225">
        <v>2020</v>
      </c>
      <c r="BC1172" s="824" t="s">
        <v>327</v>
      </c>
      <c r="BD1172" s="824">
        <v>3</v>
      </c>
      <c r="BE1172" s="1226">
        <v>1539036000</v>
      </c>
      <c r="BF1172" s="1227">
        <v>7.0617547247035423E-2</v>
      </c>
      <c r="BH1172" s="824" t="s">
        <v>344</v>
      </c>
      <c r="BI1172" s="824" t="s">
        <v>363</v>
      </c>
      <c r="BL1172" s="1235" t="s">
        <v>172</v>
      </c>
      <c r="BN1172" s="824">
        <f t="shared" si="41"/>
        <v>2019</v>
      </c>
    </row>
    <row r="1173" spans="1:66" ht="15" customHeight="1" x14ac:dyDescent="0.35">
      <c r="A1173" s="64">
        <f t="shared" si="43"/>
        <v>1900</v>
      </c>
      <c r="B1173" s="168" t="str">
        <f t="shared" si="42"/>
        <v>1899-00</v>
      </c>
      <c r="C1173" s="64"/>
      <c r="BA1173" s="824" t="s">
        <v>32</v>
      </c>
      <c r="BB1173" s="1225">
        <v>2020</v>
      </c>
      <c r="BC1173" s="824" t="s">
        <v>306</v>
      </c>
      <c r="BD1173" s="824">
        <v>4</v>
      </c>
      <c r="BE1173" s="1226">
        <v>752604000</v>
      </c>
      <c r="BF1173" s="1227">
        <v>3.4532687038060089E-2</v>
      </c>
      <c r="BH1173" s="824" t="s">
        <v>71</v>
      </c>
      <c r="BI1173" s="824" t="s">
        <v>363</v>
      </c>
      <c r="BJ1173" s="824" t="s">
        <v>308</v>
      </c>
      <c r="BK1173" s="824">
        <v>1</v>
      </c>
      <c r="BL1173" s="1226">
        <v>14796674663.3806</v>
      </c>
      <c r="BM1173" s="1227">
        <v>0.4260533116096305</v>
      </c>
      <c r="BN1173" s="824">
        <f t="shared" si="41"/>
        <v>2019</v>
      </c>
    </row>
    <row r="1174" spans="1:66" ht="15" customHeight="1" x14ac:dyDescent="0.35">
      <c r="A1174" s="64">
        <f t="shared" si="43"/>
        <v>1900</v>
      </c>
      <c r="B1174" s="168" t="str">
        <f t="shared" si="42"/>
        <v>1899-00</v>
      </c>
      <c r="C1174" s="64"/>
      <c r="BA1174" s="824" t="s">
        <v>32</v>
      </c>
      <c r="BB1174" s="1225">
        <v>2020</v>
      </c>
      <c r="BC1174" s="824" t="s">
        <v>335</v>
      </c>
      <c r="BD1174" s="824">
        <v>5</v>
      </c>
      <c r="BE1174" s="1226">
        <v>476102000</v>
      </c>
      <c r="BF1174" s="1227">
        <v>2.1845593916846685E-2</v>
      </c>
      <c r="BH1174" s="824" t="s">
        <v>71</v>
      </c>
      <c r="BI1174" s="824" t="s">
        <v>363</v>
      </c>
      <c r="BJ1174" s="824" t="s">
        <v>281</v>
      </c>
      <c r="BK1174" s="824">
        <v>2</v>
      </c>
      <c r="BL1174" s="1226">
        <v>5967747219.1104012</v>
      </c>
      <c r="BM1174" s="1227">
        <v>0.17183445087453494</v>
      </c>
      <c r="BN1174" s="824">
        <f t="shared" si="41"/>
        <v>2019</v>
      </c>
    </row>
    <row r="1175" spans="1:66" ht="15" customHeight="1" x14ac:dyDescent="0.35">
      <c r="A1175" s="64">
        <f t="shared" si="43"/>
        <v>1900</v>
      </c>
      <c r="B1175" s="168" t="str">
        <f t="shared" si="42"/>
        <v>1899-00</v>
      </c>
      <c r="C1175" s="64"/>
      <c r="BA1175" s="824" t="s">
        <v>32</v>
      </c>
      <c r="BB1175" s="1225">
        <v>2020</v>
      </c>
      <c r="BC1175" s="824" t="s">
        <v>328</v>
      </c>
      <c r="BD1175" s="824">
        <v>6</v>
      </c>
      <c r="BE1175" s="1226">
        <v>473196000</v>
      </c>
      <c r="BF1175" s="1227">
        <v>2.171225422089423E-2</v>
      </c>
      <c r="BH1175" s="824" t="s">
        <v>71</v>
      </c>
      <c r="BI1175" s="824" t="s">
        <v>363</v>
      </c>
      <c r="BJ1175" s="824" t="s">
        <v>306</v>
      </c>
      <c r="BK1175" s="824">
        <v>3</v>
      </c>
      <c r="BL1175" s="1226">
        <v>5451823922.2522011</v>
      </c>
      <c r="BM1175" s="1227">
        <v>0.15697903003413552</v>
      </c>
      <c r="BN1175" s="824">
        <f t="shared" si="41"/>
        <v>2019</v>
      </c>
    </row>
    <row r="1176" spans="1:66" ht="15" customHeight="1" x14ac:dyDescent="0.35">
      <c r="A1176" s="64">
        <f t="shared" si="43"/>
        <v>1900</v>
      </c>
      <c r="B1176" s="168" t="str">
        <f t="shared" si="42"/>
        <v>1899-00</v>
      </c>
      <c r="C1176" s="64"/>
      <c r="BA1176" s="824" t="s">
        <v>32</v>
      </c>
      <c r="BB1176" s="1225">
        <v>2020</v>
      </c>
      <c r="BC1176" s="824" t="s">
        <v>337</v>
      </c>
      <c r="BD1176" s="824">
        <v>7</v>
      </c>
      <c r="BE1176" s="1226">
        <v>427159000</v>
      </c>
      <c r="BF1176" s="1227">
        <v>1.9599879966743079E-2</v>
      </c>
      <c r="BH1176" s="824" t="s">
        <v>71</v>
      </c>
      <c r="BI1176" s="824" t="s">
        <v>363</v>
      </c>
      <c r="BJ1176" s="824" t="s">
        <v>320</v>
      </c>
      <c r="BK1176" s="824">
        <v>4</v>
      </c>
      <c r="BL1176" s="1226">
        <v>2832840381.9378004</v>
      </c>
      <c r="BM1176" s="1227">
        <v>8.1568396510945537E-2</v>
      </c>
      <c r="BN1176" s="824">
        <f t="shared" si="41"/>
        <v>2019</v>
      </c>
    </row>
    <row r="1177" spans="1:66" ht="15" customHeight="1" x14ac:dyDescent="0.35">
      <c r="A1177" s="64">
        <f t="shared" si="43"/>
        <v>1900</v>
      </c>
      <c r="B1177" s="168" t="str">
        <f t="shared" si="42"/>
        <v>1899-00</v>
      </c>
      <c r="C1177" s="64"/>
      <c r="BA1177" s="824" t="s">
        <v>32</v>
      </c>
      <c r="BB1177" s="1225">
        <v>2020</v>
      </c>
      <c r="BC1177" s="824" t="s">
        <v>320</v>
      </c>
      <c r="BD1177" s="824">
        <v>8</v>
      </c>
      <c r="BE1177" s="1226">
        <v>243921000</v>
      </c>
      <c r="BF1177" s="1227">
        <v>1.1192137638134602E-2</v>
      </c>
      <c r="BH1177" s="824" t="s">
        <v>71</v>
      </c>
      <c r="BI1177" s="824" t="s">
        <v>363</v>
      </c>
      <c r="BJ1177" s="824" t="s">
        <v>285</v>
      </c>
      <c r="BK1177" s="824">
        <v>5</v>
      </c>
      <c r="BL1177" s="1226">
        <v>1384509471.5978999</v>
      </c>
      <c r="BM1177" s="1227">
        <v>3.9865365614142396E-2</v>
      </c>
      <c r="BN1177" s="824">
        <f t="shared" si="41"/>
        <v>2019</v>
      </c>
    </row>
    <row r="1178" spans="1:66" ht="15" customHeight="1" x14ac:dyDescent="0.35">
      <c r="A1178" s="64">
        <f t="shared" si="43"/>
        <v>1900</v>
      </c>
      <c r="B1178" s="168" t="str">
        <f t="shared" si="42"/>
        <v>1899-00</v>
      </c>
      <c r="C1178" s="64"/>
      <c r="BA1178" s="824" t="s">
        <v>32</v>
      </c>
      <c r="BB1178" s="1225">
        <v>2020</v>
      </c>
      <c r="BC1178" s="824" t="s">
        <v>308</v>
      </c>
      <c r="BD1178" s="824">
        <v>9</v>
      </c>
      <c r="BE1178" s="1226">
        <v>125997000</v>
      </c>
      <c r="BF1178" s="1227">
        <v>5.7812806851072502E-3</v>
      </c>
      <c r="BH1178" s="824" t="s">
        <v>71</v>
      </c>
      <c r="BI1178" s="824" t="s">
        <v>363</v>
      </c>
      <c r="BJ1178" s="824" t="s">
        <v>289</v>
      </c>
      <c r="BK1178" s="824">
        <v>6</v>
      </c>
      <c r="BL1178" s="1226">
        <v>1256720394.7707999</v>
      </c>
      <c r="BM1178" s="1227">
        <v>3.618582540606672E-2</v>
      </c>
      <c r="BN1178" s="824">
        <f t="shared" si="41"/>
        <v>2019</v>
      </c>
    </row>
    <row r="1179" spans="1:66" ht="15" customHeight="1" x14ac:dyDescent="0.35">
      <c r="A1179" s="64">
        <f t="shared" si="43"/>
        <v>1900</v>
      </c>
      <c r="B1179" s="168" t="str">
        <f t="shared" si="42"/>
        <v>1899-00</v>
      </c>
      <c r="C1179" s="64"/>
      <c r="BA1179" s="824" t="s">
        <v>32</v>
      </c>
      <c r="BB1179" s="1225">
        <v>2020</v>
      </c>
      <c r="BC1179" s="824" t="s">
        <v>287</v>
      </c>
      <c r="BD1179" s="824">
        <v>10</v>
      </c>
      <c r="BE1179" s="1226">
        <v>87558000</v>
      </c>
      <c r="BF1179" s="1227">
        <v>4.017535133587471E-3</v>
      </c>
      <c r="BH1179" s="824" t="s">
        <v>71</v>
      </c>
      <c r="BI1179" s="824" t="s">
        <v>363</v>
      </c>
      <c r="BJ1179" s="824" t="s">
        <v>323</v>
      </c>
      <c r="BK1179" s="824">
        <v>7</v>
      </c>
      <c r="BL1179" s="1226">
        <v>1083334300.8728001</v>
      </c>
      <c r="BM1179" s="1227">
        <v>3.1193371278848407E-2</v>
      </c>
      <c r="BN1179" s="824">
        <f t="shared" si="41"/>
        <v>2019</v>
      </c>
    </row>
    <row r="1180" spans="1:66" ht="15" customHeight="1" x14ac:dyDescent="0.35">
      <c r="A1180" s="64">
        <f t="shared" si="43"/>
        <v>1900</v>
      </c>
      <c r="B1180" s="168" t="str">
        <f t="shared" si="42"/>
        <v>1899-00</v>
      </c>
      <c r="C1180" s="64"/>
      <c r="BA1180" s="824" t="s">
        <v>32</v>
      </c>
      <c r="BB1180" s="1225">
        <v>2020</v>
      </c>
      <c r="BC1180" s="824" t="s">
        <v>291</v>
      </c>
      <c r="BE1180" s="1226">
        <v>129336000</v>
      </c>
      <c r="BF1180" s="1227">
        <v>5.9344882710622576E-3</v>
      </c>
      <c r="BH1180" s="824" t="s">
        <v>71</v>
      </c>
      <c r="BI1180" s="824" t="s">
        <v>363</v>
      </c>
      <c r="BJ1180" s="824" t="s">
        <v>315</v>
      </c>
      <c r="BK1180" s="824">
        <v>8</v>
      </c>
      <c r="BL1180" s="1226">
        <v>1047998935.8704</v>
      </c>
      <c r="BM1180" s="1227">
        <v>3.0175929886191062E-2</v>
      </c>
      <c r="BN1180" s="824">
        <f t="shared" si="41"/>
        <v>2019</v>
      </c>
    </row>
    <row r="1181" spans="1:66" ht="15" customHeight="1" x14ac:dyDescent="0.35">
      <c r="A1181" s="64">
        <f t="shared" si="43"/>
        <v>1900</v>
      </c>
      <c r="B1181" s="168" t="str">
        <f t="shared" si="42"/>
        <v>1899-00</v>
      </c>
      <c r="C1181" s="64"/>
      <c r="BA1181" s="824" t="s">
        <v>32</v>
      </c>
      <c r="BB1181" s="1225">
        <v>2020</v>
      </c>
      <c r="BC1181" s="824" t="s">
        <v>292</v>
      </c>
      <c r="BE1181" s="1226">
        <v>21793960000</v>
      </c>
      <c r="BH1181" s="824" t="s">
        <v>71</v>
      </c>
      <c r="BI1181" s="824" t="s">
        <v>363</v>
      </c>
      <c r="BJ1181" s="824" t="s">
        <v>279</v>
      </c>
      <c r="BK1181" s="824">
        <v>9</v>
      </c>
      <c r="BL1181" s="1226">
        <v>305129551.176</v>
      </c>
      <c r="BM1181" s="1227">
        <v>8.7858561944480548E-3</v>
      </c>
      <c r="BN1181" s="824">
        <f t="shared" si="41"/>
        <v>2019</v>
      </c>
    </row>
    <row r="1182" spans="1:66" ht="15" customHeight="1" x14ac:dyDescent="0.35">
      <c r="A1182" s="64">
        <f t="shared" si="43"/>
        <v>1900</v>
      </c>
      <c r="B1182" s="168" t="str">
        <f t="shared" si="42"/>
        <v>1899-00</v>
      </c>
      <c r="C1182" s="64"/>
      <c r="BA1182" s="824" t="s">
        <v>48</v>
      </c>
      <c r="BB1182" s="1225">
        <v>2021</v>
      </c>
      <c r="BC1182" s="824" t="s">
        <v>281</v>
      </c>
      <c r="BD1182" s="824">
        <v>1</v>
      </c>
      <c r="BE1182" s="1226">
        <v>1550057712</v>
      </c>
      <c r="BF1182" s="1227">
        <v>0.9448321975393994</v>
      </c>
      <c r="BH1182" s="824" t="s">
        <v>71</v>
      </c>
      <c r="BI1182" s="824" t="s">
        <v>363</v>
      </c>
      <c r="BJ1182" s="824" t="s">
        <v>287</v>
      </c>
      <c r="BK1182" s="824">
        <v>10</v>
      </c>
      <c r="BL1182" s="1226">
        <v>300953072.8743</v>
      </c>
      <c r="BM1182" s="1227">
        <v>8.6655992818791255E-3</v>
      </c>
      <c r="BN1182" s="824">
        <f t="shared" si="41"/>
        <v>2019</v>
      </c>
    </row>
    <row r="1183" spans="1:66" ht="15" customHeight="1" x14ac:dyDescent="0.35">
      <c r="A1183" s="64">
        <f t="shared" si="43"/>
        <v>1900</v>
      </c>
      <c r="B1183" s="168" t="str">
        <f t="shared" si="42"/>
        <v>1899-00</v>
      </c>
      <c r="C1183" s="64"/>
      <c r="BA1183" s="824" t="s">
        <v>48</v>
      </c>
      <c r="BB1183" s="1225">
        <v>2021</v>
      </c>
      <c r="BC1183" s="824" t="s">
        <v>319</v>
      </c>
      <c r="BD1183" s="824">
        <v>2</v>
      </c>
      <c r="BE1183" s="1226">
        <v>59094419</v>
      </c>
      <c r="BF1183" s="1227">
        <v>3.6020794150975484E-2</v>
      </c>
      <c r="BH1183" s="824" t="s">
        <v>71</v>
      </c>
      <c r="BI1183" s="824" t="s">
        <v>363</v>
      </c>
      <c r="BJ1183" s="824" t="s">
        <v>291</v>
      </c>
      <c r="BL1183" s="1226">
        <v>301899942.50530243</v>
      </c>
      <c r="BM1183" s="1227">
        <v>8.6928633091777428E-3</v>
      </c>
      <c r="BN1183" s="824">
        <f t="shared" ref="BN1183:BN1227" si="44">_xlfn.NUMBERVALUE(LEFT(BI1183,4))</f>
        <v>2019</v>
      </c>
    </row>
    <row r="1184" spans="1:66" ht="15" customHeight="1" x14ac:dyDescent="0.35">
      <c r="A1184" s="64">
        <f t="shared" si="43"/>
        <v>1900</v>
      </c>
      <c r="B1184" s="168" t="str">
        <f t="shared" si="42"/>
        <v>1899-00</v>
      </c>
      <c r="C1184" s="64"/>
      <c r="BA1184" s="824" t="s">
        <v>48</v>
      </c>
      <c r="BB1184" s="1225">
        <v>2021</v>
      </c>
      <c r="BC1184" s="824" t="s">
        <v>320</v>
      </c>
      <c r="BD1184" s="824">
        <v>3</v>
      </c>
      <c r="BE1184" s="1226">
        <v>15133076</v>
      </c>
      <c r="BF1184" s="1227">
        <v>9.2243129671359895E-3</v>
      </c>
      <c r="BH1184" s="824" t="s">
        <v>71</v>
      </c>
      <c r="BI1184" s="824" t="s">
        <v>363</v>
      </c>
      <c r="BJ1184" s="824" t="s">
        <v>292</v>
      </c>
      <c r="BL1184" s="1226">
        <v>34729631856.348503</v>
      </c>
      <c r="BN1184" s="824">
        <f t="shared" si="44"/>
        <v>2019</v>
      </c>
    </row>
    <row r="1185" spans="1:66" ht="15" customHeight="1" x14ac:dyDescent="0.35">
      <c r="A1185" s="64">
        <f t="shared" si="43"/>
        <v>1900</v>
      </c>
      <c r="B1185" s="168" t="str">
        <f t="shared" si="42"/>
        <v>1899-00</v>
      </c>
      <c r="C1185" s="64"/>
      <c r="BA1185" s="824" t="s">
        <v>48</v>
      </c>
      <c r="BB1185" s="1225">
        <v>2021</v>
      </c>
      <c r="BC1185" s="824" t="s">
        <v>298</v>
      </c>
      <c r="BD1185" s="824">
        <v>4</v>
      </c>
      <c r="BE1185" s="1226">
        <v>12837836</v>
      </c>
      <c r="BF1185" s="1227">
        <v>7.8252575408175595E-3</v>
      </c>
      <c r="BH1185" s="824" t="s">
        <v>61</v>
      </c>
      <c r="BI1185" s="824" t="s">
        <v>363</v>
      </c>
      <c r="BJ1185" s="824" t="s">
        <v>281</v>
      </c>
      <c r="BK1185" s="824">
        <v>1</v>
      </c>
      <c r="BL1185" s="1226">
        <v>1579902557.13621</v>
      </c>
      <c r="BM1185" s="1227">
        <v>0.40123135760489742</v>
      </c>
      <c r="BN1185" s="824">
        <f t="shared" si="44"/>
        <v>2019</v>
      </c>
    </row>
    <row r="1186" spans="1:66" ht="15" customHeight="1" x14ac:dyDescent="0.35">
      <c r="A1186" s="64">
        <f t="shared" si="43"/>
        <v>1900</v>
      </c>
      <c r="B1186" s="168" t="str">
        <f t="shared" si="42"/>
        <v>1899-00</v>
      </c>
      <c r="C1186" s="64"/>
      <c r="BA1186" s="824" t="s">
        <v>48</v>
      </c>
      <c r="BB1186" s="1225">
        <v>2021</v>
      </c>
      <c r="BC1186" s="824" t="s">
        <v>322</v>
      </c>
      <c r="BD1186" s="824">
        <v>5</v>
      </c>
      <c r="BE1186" s="1226">
        <v>1192415</v>
      </c>
      <c r="BF1186" s="1227">
        <v>7.2683234701969787E-4</v>
      </c>
      <c r="BH1186" s="824" t="s">
        <v>61</v>
      </c>
      <c r="BI1186" s="824" t="s">
        <v>363</v>
      </c>
      <c r="BJ1186" s="824" t="s">
        <v>285</v>
      </c>
      <c r="BK1186" s="824">
        <v>2</v>
      </c>
      <c r="BL1186" s="1226">
        <v>390683576.76984358</v>
      </c>
      <c r="BM1186" s="1227">
        <v>9.9217829095384555E-2</v>
      </c>
      <c r="BN1186" s="824">
        <f t="shared" si="44"/>
        <v>2019</v>
      </c>
    </row>
    <row r="1187" spans="1:66" ht="15" customHeight="1" x14ac:dyDescent="0.35">
      <c r="A1187" s="64">
        <f t="shared" si="43"/>
        <v>1900</v>
      </c>
      <c r="B1187" s="168" t="str">
        <f t="shared" si="42"/>
        <v>1899-00</v>
      </c>
      <c r="C1187" s="64"/>
      <c r="BA1187" s="824" t="s">
        <v>48</v>
      </c>
      <c r="BB1187" s="1225">
        <v>2021</v>
      </c>
      <c r="BC1187" s="824" t="s">
        <v>291</v>
      </c>
      <c r="BE1187" s="1226">
        <v>2248566</v>
      </c>
      <c r="BF1187" s="1227">
        <v>1.370605454651857E-3</v>
      </c>
      <c r="BH1187" s="824" t="s">
        <v>61</v>
      </c>
      <c r="BI1187" s="824" t="s">
        <v>363</v>
      </c>
      <c r="BJ1187" s="824" t="s">
        <v>308</v>
      </c>
      <c r="BK1187" s="824">
        <v>3</v>
      </c>
      <c r="BL1187" s="1226">
        <v>373220504.01345801</v>
      </c>
      <c r="BM1187" s="1227">
        <v>9.4782914829090598E-2</v>
      </c>
      <c r="BN1187" s="824">
        <f t="shared" si="44"/>
        <v>2019</v>
      </c>
    </row>
    <row r="1188" spans="1:66" ht="15" customHeight="1" x14ac:dyDescent="0.35">
      <c r="A1188" s="64">
        <f t="shared" si="43"/>
        <v>1900</v>
      </c>
      <c r="B1188" s="168" t="str">
        <f t="shared" si="42"/>
        <v>1899-00</v>
      </c>
      <c r="C1188" s="64"/>
      <c r="BA1188" s="824" t="s">
        <v>48</v>
      </c>
      <c r="BB1188" s="1225">
        <v>2021</v>
      </c>
      <c r="BC1188" s="824" t="s">
        <v>292</v>
      </c>
      <c r="BE1188" s="1226">
        <v>1640564024</v>
      </c>
      <c r="BH1188" s="824" t="s">
        <v>61</v>
      </c>
      <c r="BI1188" s="824" t="s">
        <v>363</v>
      </c>
      <c r="BJ1188" s="824" t="s">
        <v>320</v>
      </c>
      <c r="BK1188" s="824">
        <v>4</v>
      </c>
      <c r="BL1188" s="1226">
        <v>338040679.93236768</v>
      </c>
      <c r="BM1188" s="1227">
        <v>8.5848662199015005E-2</v>
      </c>
      <c r="BN1188" s="824">
        <f t="shared" si="44"/>
        <v>2019</v>
      </c>
    </row>
    <row r="1189" spans="1:66" ht="15" customHeight="1" x14ac:dyDescent="0.35">
      <c r="A1189" s="64">
        <f t="shared" si="43"/>
        <v>1900</v>
      </c>
      <c r="B1189" s="168" t="str">
        <f t="shared" si="42"/>
        <v>1899-00</v>
      </c>
      <c r="C1189" s="64"/>
      <c r="BA1189" s="824" t="s">
        <v>165</v>
      </c>
      <c r="BB1189" s="1225">
        <v>2021</v>
      </c>
      <c r="BC1189" s="824" t="s">
        <v>282</v>
      </c>
      <c r="BD1189" s="824">
        <v>1</v>
      </c>
      <c r="BE1189" s="1226">
        <v>1138575390.2799997</v>
      </c>
      <c r="BF1189" s="1227">
        <v>0.1732987401743544</v>
      </c>
      <c r="BH1189" s="824" t="s">
        <v>61</v>
      </c>
      <c r="BI1189" s="824" t="s">
        <v>363</v>
      </c>
      <c r="BJ1189" s="824" t="s">
        <v>315</v>
      </c>
      <c r="BK1189" s="824">
        <v>5</v>
      </c>
      <c r="BL1189" s="1226">
        <v>329284195.6571514</v>
      </c>
      <c r="BM1189" s="1227">
        <v>8.3624869308927249E-2</v>
      </c>
      <c r="BN1189" s="824">
        <f t="shared" si="44"/>
        <v>2019</v>
      </c>
    </row>
    <row r="1190" spans="1:66" ht="15" customHeight="1" x14ac:dyDescent="0.35">
      <c r="A1190" s="64">
        <f t="shared" si="43"/>
        <v>1900</v>
      </c>
      <c r="B1190" s="168" t="str">
        <f t="shared" si="42"/>
        <v>1899-00</v>
      </c>
      <c r="C1190" s="64"/>
      <c r="BA1190" s="824" t="s">
        <v>165</v>
      </c>
      <c r="BB1190" s="1225">
        <v>2021</v>
      </c>
      <c r="BC1190" s="824" t="s">
        <v>279</v>
      </c>
      <c r="BD1190" s="824">
        <v>2</v>
      </c>
      <c r="BE1190" s="1226">
        <v>902995347.42000008</v>
      </c>
      <c r="BF1190" s="1227">
        <v>0.13744189223403624</v>
      </c>
      <c r="BH1190" s="824" t="s">
        <v>61</v>
      </c>
      <c r="BI1190" s="824" t="s">
        <v>363</v>
      </c>
      <c r="BJ1190" s="824" t="s">
        <v>298</v>
      </c>
      <c r="BK1190" s="824">
        <v>6</v>
      </c>
      <c r="BL1190" s="1226">
        <v>259437691.72491229</v>
      </c>
      <c r="BM1190" s="1227">
        <v>6.5886681931418001E-2</v>
      </c>
      <c r="BN1190" s="824">
        <f t="shared" si="44"/>
        <v>2019</v>
      </c>
    </row>
    <row r="1191" spans="1:66" ht="15" customHeight="1" x14ac:dyDescent="0.35">
      <c r="A1191" s="64">
        <f t="shared" si="43"/>
        <v>1900</v>
      </c>
      <c r="B1191" s="168" t="str">
        <f t="shared" si="42"/>
        <v>1899-00</v>
      </c>
      <c r="C1191" s="64"/>
      <c r="BA1191" s="824" t="s">
        <v>165</v>
      </c>
      <c r="BB1191" s="1225">
        <v>2021</v>
      </c>
      <c r="BC1191" s="824" t="s">
        <v>281</v>
      </c>
      <c r="BD1191" s="824">
        <v>3</v>
      </c>
      <c r="BE1191" s="1226">
        <v>715895591.86000025</v>
      </c>
      <c r="BF1191" s="1227">
        <v>0.10896406616974387</v>
      </c>
      <c r="BH1191" s="824" t="s">
        <v>61</v>
      </c>
      <c r="BI1191" s="824" t="s">
        <v>363</v>
      </c>
      <c r="BJ1191" s="824" t="s">
        <v>306</v>
      </c>
      <c r="BK1191" s="824">
        <v>7</v>
      </c>
      <c r="BL1191" s="1226">
        <v>230725338.29000002</v>
      </c>
      <c r="BM1191" s="1227">
        <v>5.8594905298304877E-2</v>
      </c>
      <c r="BN1191" s="824">
        <f t="shared" si="44"/>
        <v>2019</v>
      </c>
    </row>
    <row r="1192" spans="1:66" ht="15" customHeight="1" x14ac:dyDescent="0.35">
      <c r="A1192" s="64">
        <f t="shared" si="43"/>
        <v>1900</v>
      </c>
      <c r="B1192" s="168" t="str">
        <f t="shared" si="42"/>
        <v>1899-00</v>
      </c>
      <c r="C1192" s="64"/>
      <c r="BA1192" s="824" t="s">
        <v>165</v>
      </c>
      <c r="BB1192" s="1225">
        <v>2021</v>
      </c>
      <c r="BC1192" s="824" t="s">
        <v>283</v>
      </c>
      <c r="BD1192" s="824">
        <v>4</v>
      </c>
      <c r="BE1192" s="1226">
        <v>667386593.85000002</v>
      </c>
      <c r="BF1192" s="1227">
        <v>0.10158067433287486</v>
      </c>
      <c r="BH1192" s="824" t="s">
        <v>61</v>
      </c>
      <c r="BI1192" s="824" t="s">
        <v>363</v>
      </c>
      <c r="BJ1192" s="824" t="s">
        <v>312</v>
      </c>
      <c r="BK1192" s="824">
        <v>8</v>
      </c>
      <c r="BL1192" s="1226">
        <v>204328614.14399344</v>
      </c>
      <c r="BM1192" s="1227">
        <v>5.1891204859575171E-2</v>
      </c>
      <c r="BN1192" s="824">
        <f t="shared" si="44"/>
        <v>2019</v>
      </c>
    </row>
    <row r="1193" spans="1:66" ht="15" customHeight="1" x14ac:dyDescent="0.35">
      <c r="A1193" s="64">
        <f t="shared" si="43"/>
        <v>1900</v>
      </c>
      <c r="B1193" s="168" t="str">
        <f t="shared" si="42"/>
        <v>1899-00</v>
      </c>
      <c r="C1193" s="64"/>
      <c r="BA1193" s="824" t="s">
        <v>165</v>
      </c>
      <c r="BB1193" s="1225">
        <v>2021</v>
      </c>
      <c r="BC1193" s="824" t="s">
        <v>288</v>
      </c>
      <c r="BD1193" s="824">
        <v>5</v>
      </c>
      <c r="BE1193" s="1226">
        <v>479212459.78999996</v>
      </c>
      <c r="BF1193" s="1227">
        <v>7.2939320721693679E-2</v>
      </c>
      <c r="BH1193" s="824" t="s">
        <v>61</v>
      </c>
      <c r="BI1193" s="824" t="s">
        <v>363</v>
      </c>
      <c r="BJ1193" s="824" t="s">
        <v>310</v>
      </c>
      <c r="BK1193" s="824">
        <v>9</v>
      </c>
      <c r="BL1193" s="1226">
        <v>88519925.087380648</v>
      </c>
      <c r="BM1193" s="1227">
        <v>2.2480481190101327E-2</v>
      </c>
      <c r="BN1193" s="824">
        <f t="shared" si="44"/>
        <v>2019</v>
      </c>
    </row>
    <row r="1194" spans="1:66" ht="15" customHeight="1" x14ac:dyDescent="0.35">
      <c r="A1194" s="64">
        <f t="shared" si="43"/>
        <v>1900</v>
      </c>
      <c r="B1194" s="168" t="str">
        <f t="shared" si="42"/>
        <v>1899-00</v>
      </c>
      <c r="C1194" s="64"/>
      <c r="BA1194" s="824" t="s">
        <v>165</v>
      </c>
      <c r="BB1194" s="1225">
        <v>2021</v>
      </c>
      <c r="BC1194" s="824" t="s">
        <v>284</v>
      </c>
      <c r="BD1194" s="824">
        <v>6</v>
      </c>
      <c r="BE1194" s="1226">
        <v>463399222.26999998</v>
      </c>
      <c r="BF1194" s="1227">
        <v>7.0532440893015927E-2</v>
      </c>
      <c r="BH1194" s="824" t="s">
        <v>61</v>
      </c>
      <c r="BI1194" s="824" t="s">
        <v>363</v>
      </c>
      <c r="BJ1194" s="824" t="s">
        <v>322</v>
      </c>
      <c r="BK1194" s="824">
        <v>10</v>
      </c>
      <c r="BL1194" s="1226">
        <v>36340805.630000003</v>
      </c>
      <c r="BM1194" s="1227">
        <v>9.2290949929284185E-3</v>
      </c>
      <c r="BN1194" s="824">
        <f t="shared" si="44"/>
        <v>2019</v>
      </c>
    </row>
    <row r="1195" spans="1:66" ht="15" customHeight="1" x14ac:dyDescent="0.35">
      <c r="A1195" s="64">
        <f t="shared" si="43"/>
        <v>1900</v>
      </c>
      <c r="B1195" s="168" t="str">
        <f t="shared" si="42"/>
        <v>1899-00</v>
      </c>
      <c r="C1195" s="64"/>
      <c r="BA1195" s="824" t="s">
        <v>165</v>
      </c>
      <c r="BB1195" s="1225">
        <v>2021</v>
      </c>
      <c r="BC1195" s="824" t="s">
        <v>285</v>
      </c>
      <c r="BD1195" s="824">
        <v>7</v>
      </c>
      <c r="BE1195" s="1226">
        <v>447005830.3599999</v>
      </c>
      <c r="BF1195" s="1227">
        <v>6.8037257711084681E-2</v>
      </c>
      <c r="BH1195" s="824" t="s">
        <v>61</v>
      </c>
      <c r="BI1195" s="824" t="s">
        <v>363</v>
      </c>
      <c r="BJ1195" s="824" t="s">
        <v>291</v>
      </c>
      <c r="BL1195" s="1226">
        <v>107150913.06003666</v>
      </c>
      <c r="BM1195" s="1227">
        <v>2.7211998690357394E-2</v>
      </c>
      <c r="BN1195" s="824">
        <f t="shared" si="44"/>
        <v>2019</v>
      </c>
    </row>
    <row r="1196" spans="1:66" ht="15" customHeight="1" x14ac:dyDescent="0.35">
      <c r="A1196" s="64">
        <f t="shared" si="43"/>
        <v>1900</v>
      </c>
      <c r="B1196" s="168" t="str">
        <f t="shared" si="42"/>
        <v>1899-00</v>
      </c>
      <c r="C1196" s="64"/>
      <c r="BA1196" s="824" t="s">
        <v>165</v>
      </c>
      <c r="BB1196" s="1225">
        <v>2021</v>
      </c>
      <c r="BC1196" s="824" t="s">
        <v>287</v>
      </c>
      <c r="BD1196" s="824">
        <v>8</v>
      </c>
      <c r="BE1196" s="1226">
        <v>403672518.69</v>
      </c>
      <c r="BF1196" s="1227">
        <v>6.1441639727327926E-2</v>
      </c>
      <c r="BH1196" s="824" t="s">
        <v>61</v>
      </c>
      <c r="BI1196" s="824" t="s">
        <v>363</v>
      </c>
      <c r="BJ1196" s="824" t="s">
        <v>292</v>
      </c>
      <c r="BL1196" s="1226">
        <v>3937634801.4453535</v>
      </c>
      <c r="BN1196" s="824">
        <f t="shared" si="44"/>
        <v>2019</v>
      </c>
    </row>
    <row r="1197" spans="1:66" ht="15" customHeight="1" x14ac:dyDescent="0.35">
      <c r="A1197" s="64">
        <f t="shared" si="43"/>
        <v>1900</v>
      </c>
      <c r="B1197" s="168" t="str">
        <f t="shared" si="42"/>
        <v>1899-00</v>
      </c>
      <c r="C1197" s="64"/>
      <c r="BA1197" s="824" t="s">
        <v>165</v>
      </c>
      <c r="BB1197" s="1225">
        <v>2021</v>
      </c>
      <c r="BC1197" s="824" t="s">
        <v>318</v>
      </c>
      <c r="BD1197" s="824">
        <v>9</v>
      </c>
      <c r="BE1197" s="1226">
        <v>275336301.27999997</v>
      </c>
      <c r="BF1197" s="1227">
        <v>4.1908014650093785E-2</v>
      </c>
      <c r="BH1197" s="824" t="s">
        <v>54</v>
      </c>
      <c r="BI1197" s="824" t="s">
        <v>363</v>
      </c>
      <c r="BJ1197" s="824" t="s">
        <v>281</v>
      </c>
      <c r="BK1197" s="824">
        <v>1</v>
      </c>
      <c r="BL1197" s="1226">
        <v>503069856.33000004</v>
      </c>
      <c r="BM1197" s="1227">
        <v>0.41994067250380901</v>
      </c>
      <c r="BN1197" s="824">
        <f t="shared" si="44"/>
        <v>2019</v>
      </c>
    </row>
    <row r="1198" spans="1:66" ht="15" customHeight="1" x14ac:dyDescent="0.35">
      <c r="A1198" s="64">
        <f t="shared" si="43"/>
        <v>1900</v>
      </c>
      <c r="B1198" s="168" t="str">
        <f t="shared" si="42"/>
        <v>1899-00</v>
      </c>
      <c r="C1198" s="64"/>
      <c r="BA1198" s="824" t="s">
        <v>165</v>
      </c>
      <c r="BB1198" s="1225">
        <v>2021</v>
      </c>
      <c r="BC1198" s="824" t="s">
        <v>364</v>
      </c>
      <c r="BD1198" s="824">
        <v>10</v>
      </c>
      <c r="BE1198" s="1226">
        <v>265463958.28999999</v>
      </c>
      <c r="BF1198" s="1227">
        <v>4.0405378445814523E-2</v>
      </c>
      <c r="BH1198" s="824" t="s">
        <v>54</v>
      </c>
      <c r="BI1198" s="824" t="s">
        <v>363</v>
      </c>
      <c r="BJ1198" s="824" t="s">
        <v>314</v>
      </c>
      <c r="BK1198" s="824">
        <v>2</v>
      </c>
      <c r="BL1198" s="1226">
        <v>112946948.53</v>
      </c>
      <c r="BM1198" s="1227">
        <v>9.4283163513235541E-2</v>
      </c>
      <c r="BN1198" s="824">
        <f t="shared" si="44"/>
        <v>2019</v>
      </c>
    </row>
    <row r="1199" spans="1:66" ht="15" customHeight="1" x14ac:dyDescent="0.35">
      <c r="A1199" s="64">
        <f t="shared" si="43"/>
        <v>1900</v>
      </c>
      <c r="B1199" s="168" t="str">
        <f t="shared" si="42"/>
        <v>1899-00</v>
      </c>
      <c r="C1199" s="64"/>
      <c r="BA1199" s="824" t="s">
        <v>165</v>
      </c>
      <c r="BB1199" s="1225">
        <v>2021</v>
      </c>
      <c r="BC1199" s="824" t="s">
        <v>291</v>
      </c>
      <c r="BE1199" s="1226">
        <v>811072177.45000172</v>
      </c>
      <c r="BF1199" s="1227">
        <v>0.12345057493996035</v>
      </c>
      <c r="BH1199" s="824" t="s">
        <v>54</v>
      </c>
      <c r="BI1199" s="824" t="s">
        <v>363</v>
      </c>
      <c r="BJ1199" s="824" t="s">
        <v>312</v>
      </c>
      <c r="BK1199" s="824">
        <v>3</v>
      </c>
      <c r="BL1199" s="1226">
        <v>84940743.800000012</v>
      </c>
      <c r="BM1199" s="1227">
        <v>7.0904810983043992E-2</v>
      </c>
      <c r="BN1199" s="824">
        <f t="shared" si="44"/>
        <v>2019</v>
      </c>
    </row>
    <row r="1200" spans="1:66" ht="15" customHeight="1" x14ac:dyDescent="0.35">
      <c r="A1200" s="64">
        <f t="shared" si="43"/>
        <v>1900</v>
      </c>
      <c r="B1200" s="168" t="str">
        <f t="shared" si="42"/>
        <v>1899-00</v>
      </c>
      <c r="C1200" s="64"/>
      <c r="BA1200" s="824" t="s">
        <v>165</v>
      </c>
      <c r="BB1200" s="1225">
        <v>2021</v>
      </c>
      <c r="BC1200" s="824" t="s">
        <v>292</v>
      </c>
      <c r="BE1200" s="1226">
        <v>6570015391.54</v>
      </c>
      <c r="BH1200" s="824" t="s">
        <v>54</v>
      </c>
      <c r="BI1200" s="824" t="s">
        <v>363</v>
      </c>
      <c r="BJ1200" s="824" t="s">
        <v>324</v>
      </c>
      <c r="BK1200" s="824">
        <v>4</v>
      </c>
      <c r="BL1200" s="1226">
        <v>65648759.810000002</v>
      </c>
      <c r="BM1200" s="1227">
        <v>5.4800708086091721E-2</v>
      </c>
      <c r="BN1200" s="824">
        <f t="shared" si="44"/>
        <v>2019</v>
      </c>
    </row>
    <row r="1201" spans="1:66" ht="15" customHeight="1" x14ac:dyDescent="0.35">
      <c r="A1201" s="64">
        <f t="shared" si="43"/>
        <v>1900</v>
      </c>
      <c r="B1201" s="168" t="str">
        <f t="shared" si="42"/>
        <v>1899-00</v>
      </c>
      <c r="C1201" s="64"/>
      <c r="BA1201" s="824" t="s">
        <v>345</v>
      </c>
      <c r="BB1201" s="1225">
        <v>2021</v>
      </c>
      <c r="BC1201" s="824" t="s">
        <v>360</v>
      </c>
      <c r="BD1201" s="824">
        <v>1</v>
      </c>
      <c r="BE1201" s="1235" t="s">
        <v>172</v>
      </c>
      <c r="BF1201" s="1227">
        <v>0.25640706698595617</v>
      </c>
      <c r="BH1201" s="824" t="s">
        <v>54</v>
      </c>
      <c r="BI1201" s="824" t="s">
        <v>363</v>
      </c>
      <c r="BJ1201" s="824" t="s">
        <v>290</v>
      </c>
      <c r="BK1201" s="824">
        <v>5</v>
      </c>
      <c r="BL1201" s="1226">
        <v>61636550.229999997</v>
      </c>
      <c r="BM1201" s="1227">
        <v>5.1451491336070056E-2</v>
      </c>
      <c r="BN1201" s="824">
        <f t="shared" si="44"/>
        <v>2019</v>
      </c>
    </row>
    <row r="1202" spans="1:66" ht="15" customHeight="1" x14ac:dyDescent="0.35">
      <c r="A1202" s="64">
        <f t="shared" si="43"/>
        <v>1900</v>
      </c>
      <c r="B1202" s="168" t="str">
        <f t="shared" si="42"/>
        <v>1899-00</v>
      </c>
      <c r="C1202" s="64"/>
      <c r="BA1202" s="824" t="s">
        <v>345</v>
      </c>
      <c r="BB1202" s="1225">
        <v>2021</v>
      </c>
      <c r="BC1202" s="824" t="s">
        <v>346</v>
      </c>
      <c r="BD1202" s="824">
        <v>2</v>
      </c>
      <c r="BE1202" s="1235" t="s">
        <v>172</v>
      </c>
      <c r="BF1202" s="1227">
        <v>0.2483039840826724</v>
      </c>
      <c r="BH1202" s="824" t="s">
        <v>54</v>
      </c>
      <c r="BI1202" s="824" t="s">
        <v>363</v>
      </c>
      <c r="BJ1202" s="824" t="s">
        <v>298</v>
      </c>
      <c r="BK1202" s="824">
        <v>6</v>
      </c>
      <c r="BL1202" s="1226">
        <v>60111326.660000004</v>
      </c>
      <c r="BM1202" s="1227">
        <v>5.0178301532218431E-2</v>
      </c>
      <c r="BN1202" s="824">
        <f t="shared" si="44"/>
        <v>2019</v>
      </c>
    </row>
    <row r="1203" spans="1:66" ht="15" customHeight="1" x14ac:dyDescent="0.35">
      <c r="A1203" s="64">
        <f t="shared" si="43"/>
        <v>1900</v>
      </c>
      <c r="B1203" s="168" t="str">
        <f t="shared" si="42"/>
        <v>1899-00</v>
      </c>
      <c r="C1203" s="64"/>
      <c r="BA1203" s="824" t="s">
        <v>345</v>
      </c>
      <c r="BB1203" s="1225">
        <v>2021</v>
      </c>
      <c r="BC1203" s="824" t="s">
        <v>308</v>
      </c>
      <c r="BD1203" s="824">
        <v>3</v>
      </c>
      <c r="BE1203" s="1235" t="s">
        <v>172</v>
      </c>
      <c r="BF1203" s="1227">
        <v>0.22625129648419373</v>
      </c>
      <c r="BH1203" s="824" t="s">
        <v>54</v>
      </c>
      <c r="BI1203" s="824" t="s">
        <v>363</v>
      </c>
      <c r="BJ1203" s="824" t="s">
        <v>315</v>
      </c>
      <c r="BK1203" s="824">
        <v>7</v>
      </c>
      <c r="BL1203" s="1226">
        <v>59511989.880000003</v>
      </c>
      <c r="BM1203" s="1227">
        <v>4.9678001450067677E-2</v>
      </c>
      <c r="BN1203" s="824">
        <f t="shared" si="44"/>
        <v>2019</v>
      </c>
    </row>
    <row r="1204" spans="1:66" ht="15" customHeight="1" x14ac:dyDescent="0.35">
      <c r="A1204" s="64">
        <f t="shared" si="43"/>
        <v>1900</v>
      </c>
      <c r="B1204" s="168" t="str">
        <f t="shared" si="42"/>
        <v>1899-00</v>
      </c>
      <c r="C1204" s="64"/>
      <c r="BA1204" s="824" t="s">
        <v>345</v>
      </c>
      <c r="BB1204" s="1225">
        <v>2021</v>
      </c>
      <c r="BC1204" s="824" t="s">
        <v>335</v>
      </c>
      <c r="BD1204" s="824">
        <v>4</v>
      </c>
      <c r="BE1204" s="1235" t="s">
        <v>172</v>
      </c>
      <c r="BF1204" s="1227">
        <v>7.7064528861049586E-2</v>
      </c>
      <c r="BH1204" s="824" t="s">
        <v>54</v>
      </c>
      <c r="BI1204" s="824" t="s">
        <v>363</v>
      </c>
      <c r="BJ1204" s="824" t="s">
        <v>319</v>
      </c>
      <c r="BK1204" s="824">
        <v>8</v>
      </c>
      <c r="BL1204" s="1226">
        <v>49830755.359999999</v>
      </c>
      <c r="BM1204" s="1227">
        <v>4.1596531085981686E-2</v>
      </c>
      <c r="BN1204" s="824">
        <f t="shared" si="44"/>
        <v>2019</v>
      </c>
    </row>
    <row r="1205" spans="1:66" ht="15" customHeight="1" x14ac:dyDescent="0.35">
      <c r="A1205" s="64">
        <f t="shared" si="43"/>
        <v>1900</v>
      </c>
      <c r="B1205" s="168" t="str">
        <f t="shared" si="42"/>
        <v>1899-00</v>
      </c>
      <c r="C1205" s="64"/>
      <c r="BA1205" s="824" t="s">
        <v>345</v>
      </c>
      <c r="BB1205" s="1225">
        <v>2021</v>
      </c>
      <c r="BC1205" s="824" t="s">
        <v>287</v>
      </c>
      <c r="BD1205" s="824">
        <v>5</v>
      </c>
      <c r="BE1205" s="1235" t="s">
        <v>172</v>
      </c>
      <c r="BF1205" s="1227">
        <v>4.6826164162656975E-2</v>
      </c>
      <c r="BH1205" s="824" t="s">
        <v>54</v>
      </c>
      <c r="BI1205" s="824" t="s">
        <v>363</v>
      </c>
      <c r="BJ1205" s="824" t="s">
        <v>322</v>
      </c>
      <c r="BK1205" s="824">
        <v>9</v>
      </c>
      <c r="BL1205" s="1226">
        <v>48685995.550000004</v>
      </c>
      <c r="BM1205" s="1227">
        <v>4.0640935757782604E-2</v>
      </c>
      <c r="BN1205" s="824">
        <f t="shared" si="44"/>
        <v>2019</v>
      </c>
    </row>
    <row r="1206" spans="1:66" ht="15" customHeight="1" x14ac:dyDescent="0.35">
      <c r="A1206" s="64">
        <f t="shared" si="43"/>
        <v>1900</v>
      </c>
      <c r="B1206" s="168" t="str">
        <f t="shared" si="42"/>
        <v>1899-00</v>
      </c>
      <c r="C1206" s="64"/>
      <c r="BA1206" s="824" t="s">
        <v>345</v>
      </c>
      <c r="BB1206" s="1225">
        <v>2021</v>
      </c>
      <c r="BC1206" s="824" t="s">
        <v>309</v>
      </c>
      <c r="BD1206" s="824">
        <v>6</v>
      </c>
      <c r="BE1206" s="1235" t="s">
        <v>172</v>
      </c>
      <c r="BF1206" s="1227">
        <v>4.3428625862630812E-2</v>
      </c>
      <c r="BH1206" s="824" t="s">
        <v>54</v>
      </c>
      <c r="BI1206" s="824" t="s">
        <v>363</v>
      </c>
      <c r="BJ1206" s="824" t="s">
        <v>308</v>
      </c>
      <c r="BK1206" s="824">
        <v>10</v>
      </c>
      <c r="BL1206" s="1226">
        <v>27154952.300000001</v>
      </c>
      <c r="BM1206" s="1227">
        <v>2.2667764301883539E-2</v>
      </c>
      <c r="BN1206" s="824">
        <f t="shared" si="44"/>
        <v>2019</v>
      </c>
    </row>
    <row r="1207" spans="1:66" ht="15" customHeight="1" x14ac:dyDescent="0.35">
      <c r="A1207" s="64">
        <f t="shared" si="43"/>
        <v>1900</v>
      </c>
      <c r="B1207" s="168" t="str">
        <f t="shared" si="42"/>
        <v>1899-00</v>
      </c>
      <c r="C1207" s="64"/>
      <c r="BA1207" s="824" t="s">
        <v>345</v>
      </c>
      <c r="BB1207" s="1225">
        <v>2021</v>
      </c>
      <c r="BC1207" s="824" t="s">
        <v>315</v>
      </c>
      <c r="BD1207" s="824">
        <v>7</v>
      </c>
      <c r="BE1207" s="1235" t="s">
        <v>172</v>
      </c>
      <c r="BF1207" s="1227">
        <v>3.1098334913442535E-2</v>
      </c>
      <c r="BH1207" s="824" t="s">
        <v>54</v>
      </c>
      <c r="BI1207" s="824" t="s">
        <v>363</v>
      </c>
      <c r="BJ1207" s="824" t="s">
        <v>291</v>
      </c>
      <c r="BL1207" s="1226">
        <v>124416711.97000039</v>
      </c>
      <c r="BM1207" s="1227">
        <v>0.10385761944981584</v>
      </c>
      <c r="BN1207" s="824">
        <f t="shared" si="44"/>
        <v>2019</v>
      </c>
    </row>
    <row r="1208" spans="1:66" ht="15" customHeight="1" x14ac:dyDescent="0.35">
      <c r="A1208" s="64">
        <f t="shared" si="43"/>
        <v>1900</v>
      </c>
      <c r="B1208" s="168" t="str">
        <f t="shared" ref="B1208:B1271" si="45">IF(MONTH(C1208) &gt;= 7, A1208 &amp; "-" &amp; RIGHT(A1208+1, 2), A1208-1 &amp; "-" &amp; RIGHT(A1208, 2))</f>
        <v>1899-00</v>
      </c>
      <c r="C1208" s="64"/>
      <c r="BA1208" s="824" t="s">
        <v>345</v>
      </c>
      <c r="BB1208" s="1225">
        <v>2021</v>
      </c>
      <c r="BC1208" s="824" t="s">
        <v>281</v>
      </c>
      <c r="BD1208" s="824">
        <v>8</v>
      </c>
      <c r="BE1208" s="1235" t="s">
        <v>172</v>
      </c>
      <c r="BF1208" s="1227">
        <v>2.1685647051030349E-2</v>
      </c>
      <c r="BH1208" s="824" t="s">
        <v>54</v>
      </c>
      <c r="BI1208" s="824" t="s">
        <v>363</v>
      </c>
      <c r="BJ1208" s="824" t="s">
        <v>292</v>
      </c>
      <c r="BL1208" s="1226">
        <v>1197954590.4200003</v>
      </c>
      <c r="BN1208" s="824">
        <f t="shared" si="44"/>
        <v>2019</v>
      </c>
    </row>
    <row r="1209" spans="1:66" ht="15" customHeight="1" x14ac:dyDescent="0.35">
      <c r="A1209" s="64">
        <f t="shared" si="43"/>
        <v>1900</v>
      </c>
      <c r="B1209" s="168" t="str">
        <f t="shared" si="45"/>
        <v>1899-00</v>
      </c>
      <c r="C1209" s="64"/>
      <c r="BA1209" s="824" t="s">
        <v>345</v>
      </c>
      <c r="BB1209" s="1225">
        <v>2021</v>
      </c>
      <c r="BC1209" s="824" t="s">
        <v>285</v>
      </c>
      <c r="BD1209" s="824">
        <v>9</v>
      </c>
      <c r="BE1209" s="1235" t="s">
        <v>172</v>
      </c>
      <c r="BF1209" s="1227">
        <v>2.0660591198317847E-2</v>
      </c>
      <c r="BH1209" s="824" t="s">
        <v>40</v>
      </c>
      <c r="BI1209" s="824" t="s">
        <v>363</v>
      </c>
      <c r="BJ1209" s="824" t="s">
        <v>281</v>
      </c>
      <c r="BK1209" s="824">
        <v>1</v>
      </c>
      <c r="BL1209" s="1226">
        <v>83864856000</v>
      </c>
      <c r="BM1209" s="1227">
        <v>0.82954344141442871</v>
      </c>
      <c r="BN1209" s="824">
        <f t="shared" si="44"/>
        <v>2019</v>
      </c>
    </row>
    <row r="1210" spans="1:66" ht="15" customHeight="1" x14ac:dyDescent="0.35">
      <c r="A1210" s="64">
        <f t="shared" si="43"/>
        <v>1900</v>
      </c>
      <c r="B1210" s="168" t="str">
        <f t="shared" si="45"/>
        <v>1899-00</v>
      </c>
      <c r="C1210" s="64"/>
      <c r="BA1210" s="824" t="s">
        <v>345</v>
      </c>
      <c r="BB1210" s="1225">
        <v>2021</v>
      </c>
      <c r="BC1210" s="824" t="s">
        <v>322</v>
      </c>
      <c r="BD1210" s="824">
        <v>10</v>
      </c>
      <c r="BE1210" s="1235" t="s">
        <v>172</v>
      </c>
      <c r="BF1210" s="1227">
        <v>2.0395589445850064E-2</v>
      </c>
      <c r="BH1210" s="824" t="s">
        <v>40</v>
      </c>
      <c r="BI1210" s="824" t="s">
        <v>363</v>
      </c>
      <c r="BJ1210" s="824" t="s">
        <v>308</v>
      </c>
      <c r="BK1210" s="824">
        <v>2</v>
      </c>
      <c r="BL1210" s="1226">
        <v>7044756000</v>
      </c>
      <c r="BM1210" s="1227">
        <v>6.9682718302943786E-2</v>
      </c>
      <c r="BN1210" s="824">
        <f t="shared" si="44"/>
        <v>2019</v>
      </c>
    </row>
    <row r="1211" spans="1:66" ht="15" customHeight="1" x14ac:dyDescent="0.35">
      <c r="A1211" s="64">
        <f t="shared" si="43"/>
        <v>1900</v>
      </c>
      <c r="B1211" s="168" t="str">
        <f t="shared" si="45"/>
        <v>1899-00</v>
      </c>
      <c r="C1211" s="64"/>
      <c r="BA1211" s="824" t="s">
        <v>345</v>
      </c>
      <c r="BB1211" s="1225">
        <v>2021</v>
      </c>
      <c r="BC1211" s="824" t="s">
        <v>291</v>
      </c>
      <c r="BE1211" s="1235" t="s">
        <v>172</v>
      </c>
      <c r="BF1211" s="1227">
        <v>7.8781709521996927E-3</v>
      </c>
      <c r="BH1211" s="824" t="s">
        <v>40</v>
      </c>
      <c r="BI1211" s="824" t="s">
        <v>363</v>
      </c>
      <c r="BJ1211" s="824" t="s">
        <v>320</v>
      </c>
      <c r="BK1211" s="824">
        <v>3</v>
      </c>
      <c r="BL1211" s="1226">
        <v>6132240000</v>
      </c>
      <c r="BM1211" s="1227">
        <v>6.0656629198519302E-2</v>
      </c>
      <c r="BN1211" s="824">
        <f t="shared" si="44"/>
        <v>2019</v>
      </c>
    </row>
    <row r="1212" spans="1:66" ht="15" customHeight="1" x14ac:dyDescent="0.35">
      <c r="A1212" s="64">
        <f t="shared" si="43"/>
        <v>1900</v>
      </c>
      <c r="B1212" s="168" t="str">
        <f t="shared" si="45"/>
        <v>1899-00</v>
      </c>
      <c r="C1212" s="64"/>
      <c r="BA1212" s="824" t="s">
        <v>345</v>
      </c>
      <c r="BB1212" s="1225">
        <v>2021</v>
      </c>
      <c r="BC1212" s="824" t="s">
        <v>361</v>
      </c>
      <c r="BE1212" s="1235" t="s">
        <v>172</v>
      </c>
      <c r="BH1212" s="824" t="s">
        <v>40</v>
      </c>
      <c r="BI1212" s="824" t="s">
        <v>363</v>
      </c>
      <c r="BJ1212" s="824" t="s">
        <v>315</v>
      </c>
      <c r="BK1212" s="824">
        <v>4</v>
      </c>
      <c r="BL1212" s="1226">
        <v>1873631000</v>
      </c>
      <c r="BM1212" s="1227">
        <v>1.8532891866895444E-2</v>
      </c>
      <c r="BN1212" s="824">
        <f t="shared" si="44"/>
        <v>2019</v>
      </c>
    </row>
    <row r="1213" spans="1:66" ht="15" customHeight="1" x14ac:dyDescent="0.35">
      <c r="A1213" s="64">
        <f t="shared" si="43"/>
        <v>1900</v>
      </c>
      <c r="B1213" s="168" t="str">
        <f t="shared" si="45"/>
        <v>1899-00</v>
      </c>
      <c r="C1213" s="64"/>
      <c r="BA1213" s="824" t="s">
        <v>32</v>
      </c>
      <c r="BB1213" s="1225">
        <v>2021</v>
      </c>
      <c r="BC1213" s="824" t="s">
        <v>281</v>
      </c>
      <c r="BD1213" s="824">
        <v>1</v>
      </c>
      <c r="BE1213" s="1226">
        <v>6984800000</v>
      </c>
      <c r="BF1213" s="1227">
        <v>0.36316722710061083</v>
      </c>
      <c r="BH1213" s="824" t="s">
        <v>40</v>
      </c>
      <c r="BI1213" s="824" t="s">
        <v>363</v>
      </c>
      <c r="BJ1213" s="824" t="s">
        <v>330</v>
      </c>
      <c r="BK1213" s="824">
        <v>5</v>
      </c>
      <c r="BL1213" s="1226">
        <v>764897000</v>
      </c>
      <c r="BM1213" s="1227">
        <v>7.5659259428952257E-3</v>
      </c>
      <c r="BN1213" s="824">
        <f t="shared" si="44"/>
        <v>2019</v>
      </c>
    </row>
    <row r="1214" spans="1:66" ht="15" customHeight="1" x14ac:dyDescent="0.35">
      <c r="A1214" s="64">
        <f t="shared" si="43"/>
        <v>1900</v>
      </c>
      <c r="B1214" s="168" t="str">
        <f t="shared" si="45"/>
        <v>1899-00</v>
      </c>
      <c r="C1214" s="64"/>
      <c r="BA1214" s="824" t="s">
        <v>32</v>
      </c>
      <c r="BB1214" s="1225">
        <v>2021</v>
      </c>
      <c r="BC1214" s="824" t="s">
        <v>327</v>
      </c>
      <c r="BD1214" s="824">
        <v>2</v>
      </c>
      <c r="BE1214" s="1226">
        <v>2904457000</v>
      </c>
      <c r="BF1214" s="1227">
        <v>0.15101414427370272</v>
      </c>
      <c r="BH1214" s="824" t="s">
        <v>40</v>
      </c>
      <c r="BI1214" s="824" t="s">
        <v>363</v>
      </c>
      <c r="BJ1214" s="824" t="s">
        <v>291</v>
      </c>
      <c r="BL1214" s="1226">
        <v>1417226000</v>
      </c>
      <c r="BM1214" s="1227">
        <v>1.4018393274317495E-2</v>
      </c>
      <c r="BN1214" s="824">
        <f t="shared" si="44"/>
        <v>2019</v>
      </c>
    </row>
    <row r="1215" spans="1:66" ht="15" customHeight="1" x14ac:dyDescent="0.35">
      <c r="A1215" s="64">
        <f t="shared" si="43"/>
        <v>1900</v>
      </c>
      <c r="B1215" s="168" t="str">
        <f t="shared" si="45"/>
        <v>1899-00</v>
      </c>
      <c r="C1215" s="64"/>
      <c r="BA1215" s="824" t="s">
        <v>32</v>
      </c>
      <c r="BB1215" s="1225">
        <v>2021</v>
      </c>
      <c r="BC1215" s="824" t="s">
        <v>287</v>
      </c>
      <c r="BD1215" s="824">
        <v>3</v>
      </c>
      <c r="BE1215" s="1226">
        <v>2178024000</v>
      </c>
      <c r="BF1215" s="1227">
        <v>0.11324403513895613</v>
      </c>
      <c r="BH1215" s="824" t="s">
        <v>40</v>
      </c>
      <c r="BI1215" s="824" t="s">
        <v>363</v>
      </c>
      <c r="BJ1215" s="824" t="s">
        <v>292</v>
      </c>
      <c r="BL1215" s="1226">
        <v>101097606000</v>
      </c>
      <c r="BN1215" s="824">
        <f t="shared" si="44"/>
        <v>2019</v>
      </c>
    </row>
    <row r="1216" spans="1:66" ht="15" customHeight="1" x14ac:dyDescent="0.35">
      <c r="A1216" s="64">
        <f t="shared" si="43"/>
        <v>1900</v>
      </c>
      <c r="B1216" s="168" t="str">
        <f t="shared" si="45"/>
        <v>1899-00</v>
      </c>
      <c r="C1216" s="64"/>
      <c r="BA1216" s="824" t="s">
        <v>32</v>
      </c>
      <c r="BB1216" s="1225">
        <v>2021</v>
      </c>
      <c r="BC1216" s="824" t="s">
        <v>306</v>
      </c>
      <c r="BD1216" s="824">
        <v>4</v>
      </c>
      <c r="BE1216" s="1226">
        <v>2113235000</v>
      </c>
      <c r="BF1216" s="1227">
        <v>0.10987540017780885</v>
      </c>
      <c r="BH1216" s="824" t="s">
        <v>32</v>
      </c>
      <c r="BI1216" s="824" t="s">
        <v>363</v>
      </c>
      <c r="BJ1216" s="824" t="s">
        <v>314</v>
      </c>
      <c r="BK1216" s="824">
        <v>1</v>
      </c>
      <c r="BL1216" s="1226">
        <v>12705259000</v>
      </c>
      <c r="BM1216" s="1227">
        <v>0.59051249583558907</v>
      </c>
      <c r="BN1216" s="824">
        <f t="shared" si="44"/>
        <v>2019</v>
      </c>
    </row>
    <row r="1217" spans="1:66" ht="15" customHeight="1" x14ac:dyDescent="0.35">
      <c r="A1217" s="64">
        <f t="shared" si="43"/>
        <v>1900</v>
      </c>
      <c r="B1217" s="168" t="str">
        <f t="shared" si="45"/>
        <v>1899-00</v>
      </c>
      <c r="C1217" s="64"/>
      <c r="BA1217" s="824" t="s">
        <v>32</v>
      </c>
      <c r="BB1217" s="1225">
        <v>2021</v>
      </c>
      <c r="BC1217" s="824" t="s">
        <v>314</v>
      </c>
      <c r="BD1217" s="824">
        <v>5</v>
      </c>
      <c r="BE1217" s="1226">
        <v>1524412000</v>
      </c>
      <c r="BF1217" s="1227">
        <v>7.9260176239677058E-2</v>
      </c>
      <c r="BH1217" s="824" t="s">
        <v>32</v>
      </c>
      <c r="BI1217" s="824" t="s">
        <v>363</v>
      </c>
      <c r="BJ1217" s="824" t="s">
        <v>286</v>
      </c>
      <c r="BK1217" s="824">
        <v>2</v>
      </c>
      <c r="BL1217" s="1226">
        <v>3011200000</v>
      </c>
      <c r="BM1217" s="1227">
        <v>0.13995395351327555</v>
      </c>
      <c r="BN1217" s="824">
        <f t="shared" si="44"/>
        <v>2019</v>
      </c>
    </row>
    <row r="1218" spans="1:66" ht="15" customHeight="1" x14ac:dyDescent="0.35">
      <c r="A1218" s="64">
        <f t="shared" si="43"/>
        <v>1900</v>
      </c>
      <c r="B1218" s="168" t="str">
        <f t="shared" si="45"/>
        <v>1899-00</v>
      </c>
      <c r="C1218" s="64"/>
      <c r="BA1218" s="824" t="s">
        <v>32</v>
      </c>
      <c r="BB1218" s="1225">
        <v>2021</v>
      </c>
      <c r="BC1218" s="824" t="s">
        <v>298</v>
      </c>
      <c r="BD1218" s="824">
        <v>6</v>
      </c>
      <c r="BE1218" s="1226">
        <v>1347094000</v>
      </c>
      <c r="BF1218" s="1227">
        <v>7.0040715929428218E-2</v>
      </c>
      <c r="BH1218" s="824" t="s">
        <v>32</v>
      </c>
      <c r="BI1218" s="824" t="s">
        <v>363</v>
      </c>
      <c r="BJ1218" s="824" t="s">
        <v>327</v>
      </c>
      <c r="BK1218" s="824">
        <v>3</v>
      </c>
      <c r="BL1218" s="1226">
        <v>2971013000</v>
      </c>
      <c r="BM1218" s="1227">
        <v>0.13808615013593828</v>
      </c>
      <c r="BN1218" s="824">
        <f t="shared" si="44"/>
        <v>2019</v>
      </c>
    </row>
    <row r="1219" spans="1:66" ht="15" customHeight="1" x14ac:dyDescent="0.35">
      <c r="A1219" s="64">
        <f t="shared" si="43"/>
        <v>1900</v>
      </c>
      <c r="B1219" s="168" t="str">
        <f t="shared" si="45"/>
        <v>1899-00</v>
      </c>
      <c r="C1219" s="64"/>
      <c r="BA1219" s="824" t="s">
        <v>32</v>
      </c>
      <c r="BB1219" s="1225">
        <v>2021</v>
      </c>
      <c r="BC1219" s="824" t="s">
        <v>323</v>
      </c>
      <c r="BD1219" s="824">
        <v>7</v>
      </c>
      <c r="BE1219" s="1226">
        <v>954317000</v>
      </c>
      <c r="BF1219" s="1227">
        <v>4.9618694689178448E-2</v>
      </c>
      <c r="BH1219" s="824" t="s">
        <v>32</v>
      </c>
      <c r="BI1219" s="824" t="s">
        <v>363</v>
      </c>
      <c r="BJ1219" s="824" t="s">
        <v>306</v>
      </c>
      <c r="BK1219" s="824">
        <v>4</v>
      </c>
      <c r="BL1219" s="1226">
        <v>853932000</v>
      </c>
      <c r="BM1219" s="1227">
        <v>3.9688881320237256E-2</v>
      </c>
      <c r="BN1219" s="824">
        <f t="shared" si="44"/>
        <v>2019</v>
      </c>
    </row>
    <row r="1220" spans="1:66" ht="15" customHeight="1" x14ac:dyDescent="0.35">
      <c r="A1220" s="64">
        <f t="shared" si="43"/>
        <v>1900</v>
      </c>
      <c r="B1220" s="168" t="str">
        <f t="shared" si="45"/>
        <v>1899-00</v>
      </c>
      <c r="C1220" s="64"/>
      <c r="BA1220" s="824" t="s">
        <v>32</v>
      </c>
      <c r="BB1220" s="1225">
        <v>2021</v>
      </c>
      <c r="BC1220" s="824" t="s">
        <v>320</v>
      </c>
      <c r="BD1220" s="824">
        <v>8</v>
      </c>
      <c r="BE1220" s="1226">
        <v>701893000</v>
      </c>
      <c r="BF1220" s="1227">
        <v>3.6494178005287058E-2</v>
      </c>
      <c r="BH1220" s="824" t="s">
        <v>32</v>
      </c>
      <c r="BI1220" s="824" t="s">
        <v>363</v>
      </c>
      <c r="BJ1220" s="824" t="s">
        <v>281</v>
      </c>
      <c r="BK1220" s="824">
        <v>5</v>
      </c>
      <c r="BL1220" s="1226">
        <v>823663000</v>
      </c>
      <c r="BM1220" s="1227">
        <v>3.828204477039223E-2</v>
      </c>
      <c r="BN1220" s="824">
        <f t="shared" si="44"/>
        <v>2019</v>
      </c>
    </row>
    <row r="1221" spans="1:66" ht="15" customHeight="1" x14ac:dyDescent="0.35">
      <c r="A1221" s="64">
        <f t="shared" si="43"/>
        <v>1900</v>
      </c>
      <c r="B1221" s="168" t="str">
        <f t="shared" si="45"/>
        <v>1899-00</v>
      </c>
      <c r="C1221" s="64"/>
      <c r="BA1221" s="824" t="s">
        <v>32</v>
      </c>
      <c r="BB1221" s="1225">
        <v>2021</v>
      </c>
      <c r="BC1221" s="824" t="s">
        <v>337</v>
      </c>
      <c r="BD1221" s="824">
        <v>9</v>
      </c>
      <c r="BE1221" s="1226">
        <v>379608000</v>
      </c>
      <c r="BF1221" s="1227">
        <v>1.973731312925333E-2</v>
      </c>
      <c r="BH1221" s="824" t="s">
        <v>32</v>
      </c>
      <c r="BI1221" s="824" t="s">
        <v>363</v>
      </c>
      <c r="BJ1221" s="824" t="s">
        <v>335</v>
      </c>
      <c r="BK1221" s="824">
        <v>6</v>
      </c>
      <c r="BL1221" s="1226">
        <v>404170000</v>
      </c>
      <c r="BM1221" s="1227">
        <v>1.8784932715017459E-2</v>
      </c>
      <c r="BN1221" s="824">
        <f t="shared" si="44"/>
        <v>2019</v>
      </c>
    </row>
    <row r="1222" spans="1:66" ht="15" customHeight="1" x14ac:dyDescent="0.35">
      <c r="A1222" s="64">
        <f t="shared" si="43"/>
        <v>1900</v>
      </c>
      <c r="B1222" s="168" t="str">
        <f t="shared" si="45"/>
        <v>1899-00</v>
      </c>
      <c r="C1222" s="64"/>
      <c r="BA1222" s="824" t="s">
        <v>32</v>
      </c>
      <c r="BB1222" s="1225">
        <v>2021</v>
      </c>
      <c r="BC1222" s="824" t="s">
        <v>335</v>
      </c>
      <c r="BD1222" s="824">
        <v>10</v>
      </c>
      <c r="BE1222" s="1226">
        <v>69824000</v>
      </c>
      <c r="BF1222" s="1227">
        <v>3.6304244166007688E-3</v>
      </c>
      <c r="BH1222" s="824" t="s">
        <v>32</v>
      </c>
      <c r="BI1222" s="824" t="s">
        <v>363</v>
      </c>
      <c r="BJ1222" s="824" t="s">
        <v>320</v>
      </c>
      <c r="BK1222" s="824">
        <v>7</v>
      </c>
      <c r="BL1222" s="1226">
        <v>192807000</v>
      </c>
      <c r="BM1222" s="1227">
        <v>8.9612453224741356E-3</v>
      </c>
      <c r="BN1222" s="824">
        <f t="shared" si="44"/>
        <v>2019</v>
      </c>
    </row>
    <row r="1223" spans="1:66" ht="15" customHeight="1" x14ac:dyDescent="0.35">
      <c r="A1223" s="64">
        <f t="shared" si="43"/>
        <v>1900</v>
      </c>
      <c r="B1223" s="168" t="str">
        <f t="shared" si="45"/>
        <v>1899-00</v>
      </c>
      <c r="C1223" s="64"/>
      <c r="BA1223" s="824" t="s">
        <v>32</v>
      </c>
      <c r="BB1223" s="1225">
        <v>2021</v>
      </c>
      <c r="BC1223" s="824" t="s">
        <v>291</v>
      </c>
      <c r="BE1223" s="1226">
        <v>75349000</v>
      </c>
      <c r="BF1223" s="1227">
        <v>3.9176908994966106E-3</v>
      </c>
      <c r="BH1223" s="824" t="s">
        <v>32</v>
      </c>
      <c r="BI1223" s="824" t="s">
        <v>363</v>
      </c>
      <c r="BJ1223" s="824" t="s">
        <v>328</v>
      </c>
      <c r="BK1223" s="824">
        <v>8</v>
      </c>
      <c r="BL1223" s="1226">
        <v>174732000</v>
      </c>
      <c r="BM1223" s="1227">
        <v>8.1211590745489046E-3</v>
      </c>
      <c r="BN1223" s="824">
        <f t="shared" si="44"/>
        <v>2019</v>
      </c>
    </row>
    <row r="1224" spans="1:66" ht="15" customHeight="1" x14ac:dyDescent="0.35">
      <c r="A1224" s="64">
        <f t="shared" si="43"/>
        <v>1900</v>
      </c>
      <c r="B1224" s="168" t="str">
        <f t="shared" si="45"/>
        <v>1899-00</v>
      </c>
      <c r="C1224" s="64"/>
      <c r="BA1224" s="824" t="s">
        <v>32</v>
      </c>
      <c r="BB1224" s="1225">
        <v>2021</v>
      </c>
      <c r="BC1224" s="824" t="s">
        <v>292</v>
      </c>
      <c r="BE1224" s="1226">
        <v>19233013000</v>
      </c>
      <c r="BH1224" s="824" t="s">
        <v>32</v>
      </c>
      <c r="BI1224" s="824" t="s">
        <v>363</v>
      </c>
      <c r="BJ1224" s="824" t="s">
        <v>308</v>
      </c>
      <c r="BK1224" s="824">
        <v>9</v>
      </c>
      <c r="BL1224" s="1226">
        <v>123730000</v>
      </c>
      <c r="BM1224" s="1227">
        <v>5.7506982824779432E-3</v>
      </c>
      <c r="BN1224" s="824">
        <f t="shared" si="44"/>
        <v>2019</v>
      </c>
    </row>
    <row r="1225" spans="1:66" ht="15" customHeight="1" x14ac:dyDescent="0.35">
      <c r="A1225" s="64">
        <f t="shared" si="43"/>
        <v>1900</v>
      </c>
      <c r="B1225" s="168" t="str">
        <f t="shared" si="45"/>
        <v>1899-00</v>
      </c>
      <c r="C1225" s="64"/>
      <c r="BA1225" s="824" t="s">
        <v>40</v>
      </c>
      <c r="BB1225" s="1225">
        <v>2021</v>
      </c>
      <c r="BC1225" s="824" t="s">
        <v>281</v>
      </c>
      <c r="BD1225" s="824">
        <v>1</v>
      </c>
      <c r="BE1225" s="1226">
        <v>125193892000</v>
      </c>
      <c r="BF1225" s="1227">
        <v>0.81958303014537448</v>
      </c>
      <c r="BH1225" s="824" t="s">
        <v>32</v>
      </c>
      <c r="BI1225" s="824" t="s">
        <v>363</v>
      </c>
      <c r="BJ1225" s="824" t="s">
        <v>329</v>
      </c>
      <c r="BK1225" s="824">
        <v>10</v>
      </c>
      <c r="BL1225" s="1226">
        <v>112245000</v>
      </c>
      <c r="BM1225" s="1227">
        <v>5.2169007412651482E-3</v>
      </c>
      <c r="BN1225" s="824">
        <f t="shared" si="44"/>
        <v>2019</v>
      </c>
    </row>
    <row r="1226" spans="1:66" ht="15" customHeight="1" x14ac:dyDescent="0.35">
      <c r="A1226" s="64">
        <f t="shared" si="43"/>
        <v>1900</v>
      </c>
      <c r="B1226" s="168" t="str">
        <f t="shared" si="45"/>
        <v>1899-00</v>
      </c>
      <c r="C1226" s="64"/>
      <c r="BA1226" s="824" t="s">
        <v>40</v>
      </c>
      <c r="BB1226" s="1225">
        <v>2021</v>
      </c>
      <c r="BC1226" s="824" t="s">
        <v>308</v>
      </c>
      <c r="BD1226" s="824">
        <v>2</v>
      </c>
      <c r="BE1226" s="1226">
        <v>11276013000</v>
      </c>
      <c r="BF1226" s="1227">
        <v>7.3818528642744283E-2</v>
      </c>
      <c r="BH1226" s="824" t="s">
        <v>32</v>
      </c>
      <c r="BI1226" s="824" t="s">
        <v>363</v>
      </c>
      <c r="BJ1226" s="824" t="s">
        <v>291</v>
      </c>
      <c r="BL1226" s="1226">
        <v>142897000</v>
      </c>
      <c r="BM1226" s="1227">
        <v>6.6415382887840511E-3</v>
      </c>
      <c r="BN1226" s="824">
        <f t="shared" si="44"/>
        <v>2019</v>
      </c>
    </row>
    <row r="1227" spans="1:66" ht="15" customHeight="1" x14ac:dyDescent="0.35">
      <c r="A1227" s="64">
        <f t="shared" si="43"/>
        <v>1900</v>
      </c>
      <c r="B1227" s="168" t="str">
        <f t="shared" si="45"/>
        <v>1899-00</v>
      </c>
      <c r="C1227" s="64"/>
      <c r="BA1227" s="824" t="s">
        <v>40</v>
      </c>
      <c r="BB1227" s="1225">
        <v>2021</v>
      </c>
      <c r="BC1227" s="824" t="s">
        <v>320</v>
      </c>
      <c r="BD1227" s="824">
        <v>3</v>
      </c>
      <c r="BE1227" s="1226">
        <v>9841650000</v>
      </c>
      <c r="BF1227" s="1227">
        <v>6.4428457329453612E-2</v>
      </c>
      <c r="BH1227" s="824" t="s">
        <v>32</v>
      </c>
      <c r="BI1227" s="824" t="s">
        <v>363</v>
      </c>
      <c r="BJ1227" s="824" t="s">
        <v>292</v>
      </c>
      <c r="BL1227" s="1226">
        <v>21515648000</v>
      </c>
      <c r="BN1227" s="824">
        <f t="shared" si="44"/>
        <v>2019</v>
      </c>
    </row>
    <row r="1228" spans="1:66" ht="15" customHeight="1" x14ac:dyDescent="0.35">
      <c r="A1228" s="64">
        <f t="shared" ref="A1228:A1291" si="46">YEAR(C1228)</f>
        <v>1900</v>
      </c>
      <c r="B1228" s="168" t="str">
        <f t="shared" si="45"/>
        <v>1899-00</v>
      </c>
      <c r="C1228" s="64"/>
      <c r="BA1228" s="824" t="s">
        <v>40</v>
      </c>
      <c r="BB1228" s="1225">
        <v>2021</v>
      </c>
      <c r="BC1228" s="824" t="s">
        <v>315</v>
      </c>
      <c r="BD1228" s="824">
        <v>4</v>
      </c>
      <c r="BE1228" s="1226">
        <v>3380371000</v>
      </c>
      <c r="BF1228" s="1227">
        <v>2.2129631589339435E-2</v>
      </c>
      <c r="BH1228" s="824" t="s">
        <v>165</v>
      </c>
      <c r="BI1228" s="824" t="s">
        <v>365</v>
      </c>
      <c r="BJ1228" s="824" t="s">
        <v>282</v>
      </c>
      <c r="BK1228" s="824">
        <v>1</v>
      </c>
      <c r="BL1228" s="1226">
        <v>1076588663.01</v>
      </c>
      <c r="BM1228" s="1227">
        <v>0.18692100200328479</v>
      </c>
      <c r="BN1228" s="824">
        <v>2020</v>
      </c>
    </row>
    <row r="1229" spans="1:66" ht="15" customHeight="1" x14ac:dyDescent="0.35">
      <c r="A1229" s="64">
        <f t="shared" si="46"/>
        <v>1900</v>
      </c>
      <c r="B1229" s="168" t="str">
        <f t="shared" si="45"/>
        <v>1899-00</v>
      </c>
      <c r="C1229" s="64"/>
      <c r="BA1229" s="824" t="s">
        <v>40</v>
      </c>
      <c r="BB1229" s="1225">
        <v>2021</v>
      </c>
      <c r="BC1229" s="824" t="s">
        <v>330</v>
      </c>
      <c r="BD1229" s="824">
        <v>5</v>
      </c>
      <c r="BE1229" s="1226">
        <v>1762718000</v>
      </c>
      <c r="BF1229" s="1227">
        <v>1.1539650510520067E-2</v>
      </c>
      <c r="BH1229" s="824" t="s">
        <v>165</v>
      </c>
      <c r="BI1229" s="824" t="s">
        <v>365</v>
      </c>
      <c r="BJ1229" s="824" t="s">
        <v>279</v>
      </c>
      <c r="BK1229" s="824">
        <v>2</v>
      </c>
      <c r="BL1229" s="1226">
        <v>848125326.12</v>
      </c>
      <c r="BM1229" s="1227">
        <v>0.14725441687215737</v>
      </c>
      <c r="BN1229" s="824">
        <v>2020</v>
      </c>
    </row>
    <row r="1230" spans="1:66" ht="15" customHeight="1" x14ac:dyDescent="0.35">
      <c r="A1230" s="64">
        <f t="shared" si="46"/>
        <v>1900</v>
      </c>
      <c r="B1230" s="168" t="str">
        <f t="shared" si="45"/>
        <v>1899-00</v>
      </c>
      <c r="C1230" s="64"/>
      <c r="BA1230" s="824" t="s">
        <v>40</v>
      </c>
      <c r="BB1230" s="1225">
        <v>2021</v>
      </c>
      <c r="BC1230" s="824" t="s">
        <v>291</v>
      </c>
      <c r="BE1230" s="1226">
        <v>1298509000</v>
      </c>
      <c r="BF1230" s="1227">
        <v>8.5007017825681156E-3</v>
      </c>
      <c r="BH1230" s="824" t="s">
        <v>165</v>
      </c>
      <c r="BI1230" s="824" t="s">
        <v>365</v>
      </c>
      <c r="BJ1230" s="824" t="s">
        <v>281</v>
      </c>
      <c r="BK1230" s="824">
        <v>3</v>
      </c>
      <c r="BL1230" s="1226">
        <v>665647686.70999992</v>
      </c>
      <c r="BM1230" s="1227">
        <v>0.11557202565474728</v>
      </c>
      <c r="BN1230" s="824">
        <v>2020</v>
      </c>
    </row>
    <row r="1231" spans="1:66" ht="15" customHeight="1" x14ac:dyDescent="0.35">
      <c r="A1231" s="64">
        <f t="shared" si="46"/>
        <v>1900</v>
      </c>
      <c r="B1231" s="168" t="str">
        <f t="shared" si="45"/>
        <v>1899-00</v>
      </c>
      <c r="C1231" s="64"/>
      <c r="BA1231" s="824" t="s">
        <v>40</v>
      </c>
      <c r="BB1231" s="1225">
        <v>2021</v>
      </c>
      <c r="BC1231" s="824" t="s">
        <v>292</v>
      </c>
      <c r="BE1231" s="1226">
        <v>152753153000</v>
      </c>
      <c r="BH1231" s="824" t="s">
        <v>165</v>
      </c>
      <c r="BI1231" s="824" t="s">
        <v>365</v>
      </c>
      <c r="BJ1231" s="824" t="s">
        <v>283</v>
      </c>
      <c r="BK1231" s="824">
        <v>4</v>
      </c>
      <c r="BL1231" s="1226">
        <v>606515305.56999993</v>
      </c>
      <c r="BM1231" s="1227">
        <v>0.10530525960630499</v>
      </c>
      <c r="BN1231" s="824">
        <v>2020</v>
      </c>
    </row>
    <row r="1232" spans="1:66" ht="15" customHeight="1" x14ac:dyDescent="0.35">
      <c r="A1232" s="64">
        <f t="shared" si="46"/>
        <v>1900</v>
      </c>
      <c r="B1232" s="168" t="str">
        <f t="shared" si="45"/>
        <v>1899-00</v>
      </c>
      <c r="C1232" s="64"/>
      <c r="BA1232" s="824" t="s">
        <v>54</v>
      </c>
      <c r="BB1232" s="1225">
        <v>2021</v>
      </c>
      <c r="BC1232" s="824" t="s">
        <v>281</v>
      </c>
      <c r="BD1232" s="824">
        <v>1</v>
      </c>
      <c r="BE1232" s="1226">
        <v>859273144.74000025</v>
      </c>
      <c r="BF1232" s="1227">
        <v>0.45491236729112144</v>
      </c>
      <c r="BH1232" s="824" t="s">
        <v>165</v>
      </c>
      <c r="BI1232" s="824" t="s">
        <v>365</v>
      </c>
      <c r="BJ1232" s="824" t="s">
        <v>284</v>
      </c>
      <c r="BK1232" s="824">
        <v>5</v>
      </c>
      <c r="BL1232" s="1226">
        <v>494147508.14000005</v>
      </c>
      <c r="BM1232" s="1227">
        <v>8.5795578694568872E-2</v>
      </c>
      <c r="BN1232" s="824">
        <v>2020</v>
      </c>
    </row>
    <row r="1233" spans="1:66" ht="15" customHeight="1" x14ac:dyDescent="0.35">
      <c r="A1233" s="64">
        <f t="shared" si="46"/>
        <v>1900</v>
      </c>
      <c r="B1233" s="168" t="str">
        <f t="shared" si="45"/>
        <v>1899-00</v>
      </c>
      <c r="C1233" s="64"/>
      <c r="BA1233" s="824" t="s">
        <v>54</v>
      </c>
      <c r="BB1233" s="1225">
        <v>2021</v>
      </c>
      <c r="BC1233" s="824" t="s">
        <v>290</v>
      </c>
      <c r="BD1233" s="824">
        <v>2</v>
      </c>
      <c r="BE1233" s="1226">
        <v>180322917.55000001</v>
      </c>
      <c r="BF1233" s="1227">
        <v>9.5465715182258229E-2</v>
      </c>
      <c r="BH1233" s="824" t="s">
        <v>165</v>
      </c>
      <c r="BI1233" s="824" t="s">
        <v>365</v>
      </c>
      <c r="BJ1233" s="824" t="s">
        <v>285</v>
      </c>
      <c r="BK1233" s="824">
        <v>6</v>
      </c>
      <c r="BL1233" s="1226">
        <v>402630686.25</v>
      </c>
      <c r="BM1233" s="1227">
        <v>6.9906115396666704E-2</v>
      </c>
      <c r="BN1233" s="824">
        <v>2020</v>
      </c>
    </row>
    <row r="1234" spans="1:66" ht="15" customHeight="1" x14ac:dyDescent="0.35">
      <c r="A1234" s="64">
        <f t="shared" si="46"/>
        <v>1900</v>
      </c>
      <c r="B1234" s="168" t="str">
        <f t="shared" si="45"/>
        <v>1899-00</v>
      </c>
      <c r="C1234" s="64"/>
      <c r="BA1234" s="824" t="s">
        <v>54</v>
      </c>
      <c r="BB1234" s="1225">
        <v>2021</v>
      </c>
      <c r="BC1234" s="824" t="s">
        <v>298</v>
      </c>
      <c r="BD1234" s="824">
        <v>3</v>
      </c>
      <c r="BE1234" s="1226">
        <v>143178928.29999998</v>
      </c>
      <c r="BF1234" s="1227">
        <v>7.5801118210050672E-2</v>
      </c>
      <c r="BH1234" s="824" t="s">
        <v>165</v>
      </c>
      <c r="BI1234" s="824" t="s">
        <v>365</v>
      </c>
      <c r="BJ1234" s="824" t="s">
        <v>287</v>
      </c>
      <c r="BK1234" s="824">
        <v>7</v>
      </c>
      <c r="BL1234" s="1226">
        <v>394443551.61000001</v>
      </c>
      <c r="BM1234" s="1227">
        <v>6.8484637107859583E-2</v>
      </c>
      <c r="BN1234" s="824">
        <v>2020</v>
      </c>
    </row>
    <row r="1235" spans="1:66" ht="15" customHeight="1" x14ac:dyDescent="0.35">
      <c r="A1235" s="64">
        <f t="shared" si="46"/>
        <v>1900</v>
      </c>
      <c r="B1235" s="168" t="str">
        <f t="shared" si="45"/>
        <v>1899-00</v>
      </c>
      <c r="C1235" s="64"/>
      <c r="BA1235" s="824" t="s">
        <v>54</v>
      </c>
      <c r="BB1235" s="1225">
        <v>2021</v>
      </c>
      <c r="BC1235" s="824" t="s">
        <v>287</v>
      </c>
      <c r="BD1235" s="824">
        <v>4</v>
      </c>
      <c r="BE1235" s="1226">
        <v>98854491.130000055</v>
      </c>
      <c r="BF1235" s="1227">
        <v>5.2335082101180527E-2</v>
      </c>
      <c r="BH1235" s="824" t="s">
        <v>165</v>
      </c>
      <c r="BI1235" s="824" t="s">
        <v>365</v>
      </c>
      <c r="BJ1235" s="824" t="s">
        <v>288</v>
      </c>
      <c r="BK1235" s="824">
        <v>8</v>
      </c>
      <c r="BL1235" s="1226">
        <v>305679669.29000002</v>
      </c>
      <c r="BM1235" s="1227">
        <v>5.3073148583944171E-2</v>
      </c>
      <c r="BN1235" s="824">
        <v>2020</v>
      </c>
    </row>
    <row r="1236" spans="1:66" ht="15" customHeight="1" x14ac:dyDescent="0.35">
      <c r="A1236" s="64">
        <f t="shared" si="46"/>
        <v>1900</v>
      </c>
      <c r="B1236" s="168" t="str">
        <f t="shared" si="45"/>
        <v>1899-00</v>
      </c>
      <c r="C1236" s="64"/>
      <c r="BA1236" s="824" t="s">
        <v>54</v>
      </c>
      <c r="BB1236" s="1225">
        <v>2021</v>
      </c>
      <c r="BC1236" s="824" t="s">
        <v>322</v>
      </c>
      <c r="BD1236" s="824">
        <v>5</v>
      </c>
      <c r="BE1236" s="1226">
        <v>91519684.180000007</v>
      </c>
      <c r="BF1236" s="1227">
        <v>4.8451922929183468E-2</v>
      </c>
      <c r="BH1236" s="824" t="s">
        <v>165</v>
      </c>
      <c r="BI1236" s="824" t="s">
        <v>365</v>
      </c>
      <c r="BJ1236" s="824" t="s">
        <v>289</v>
      </c>
      <c r="BK1236" s="824">
        <v>9</v>
      </c>
      <c r="BL1236" s="1226">
        <v>187470991.42999998</v>
      </c>
      <c r="BM1236" s="1227">
        <v>3.254935405568108E-2</v>
      </c>
      <c r="BN1236" s="824">
        <v>2020</v>
      </c>
    </row>
    <row r="1237" spans="1:66" ht="15" customHeight="1" x14ac:dyDescent="0.35">
      <c r="A1237" s="64">
        <f t="shared" si="46"/>
        <v>1900</v>
      </c>
      <c r="B1237" s="168" t="str">
        <f t="shared" si="45"/>
        <v>1899-00</v>
      </c>
      <c r="C1237" s="64"/>
      <c r="BA1237" s="824" t="s">
        <v>54</v>
      </c>
      <c r="BB1237" s="1225">
        <v>2021</v>
      </c>
      <c r="BC1237" s="824" t="s">
        <v>315</v>
      </c>
      <c r="BD1237" s="824">
        <v>6</v>
      </c>
      <c r="BE1237" s="1226">
        <v>82702673.500000015</v>
      </c>
      <c r="BF1237" s="1227">
        <v>4.378406239447126E-2</v>
      </c>
      <c r="BH1237" s="824" t="s">
        <v>165</v>
      </c>
      <c r="BI1237" s="824" t="s">
        <v>365</v>
      </c>
      <c r="BJ1237" s="824" t="s">
        <v>300</v>
      </c>
      <c r="BK1237" s="824">
        <v>10</v>
      </c>
      <c r="BL1237" s="1226">
        <v>185429637.14000002</v>
      </c>
      <c r="BM1237" s="1227">
        <v>3.2194927149248986E-2</v>
      </c>
      <c r="BN1237" s="824">
        <v>2020</v>
      </c>
    </row>
    <row r="1238" spans="1:66" ht="15" customHeight="1" x14ac:dyDescent="0.35">
      <c r="A1238" s="64">
        <f t="shared" si="46"/>
        <v>1900</v>
      </c>
      <c r="B1238" s="168" t="str">
        <f t="shared" si="45"/>
        <v>1899-00</v>
      </c>
      <c r="C1238" s="64"/>
      <c r="BA1238" s="824" t="s">
        <v>54</v>
      </c>
      <c r="BB1238" s="1225">
        <v>2021</v>
      </c>
      <c r="BC1238" s="824" t="s">
        <v>312</v>
      </c>
      <c r="BD1238" s="824">
        <v>7</v>
      </c>
      <c r="BE1238" s="1226">
        <v>77407287.199999988</v>
      </c>
      <c r="BF1238" s="1227">
        <v>4.0980603759460756E-2</v>
      </c>
      <c r="BH1238" s="824" t="s">
        <v>165</v>
      </c>
      <c r="BI1238" s="824" t="s">
        <v>365</v>
      </c>
      <c r="BJ1238" s="824" t="s">
        <v>291</v>
      </c>
      <c r="BL1238" s="1226">
        <v>592912735.2699995</v>
      </c>
      <c r="BM1238" s="1227">
        <v>0.10294353487553604</v>
      </c>
      <c r="BN1238" s="824">
        <v>2020</v>
      </c>
    </row>
    <row r="1239" spans="1:66" ht="15" customHeight="1" x14ac:dyDescent="0.35">
      <c r="A1239" s="64">
        <f t="shared" si="46"/>
        <v>1900</v>
      </c>
      <c r="B1239" s="168" t="str">
        <f t="shared" si="45"/>
        <v>1899-00</v>
      </c>
      <c r="C1239" s="64"/>
      <c r="BA1239" s="824" t="s">
        <v>54</v>
      </c>
      <c r="BB1239" s="1225">
        <v>2021</v>
      </c>
      <c r="BC1239" s="824" t="s">
        <v>285</v>
      </c>
      <c r="BD1239" s="824">
        <v>8</v>
      </c>
      <c r="BE1239" s="1226">
        <v>66775992.24000001</v>
      </c>
      <c r="BF1239" s="1227">
        <v>3.5352233331234308E-2</v>
      </c>
      <c r="BH1239" s="824" t="s">
        <v>165</v>
      </c>
      <c r="BI1239" s="824" t="s">
        <v>365</v>
      </c>
      <c r="BJ1239" s="824" t="s">
        <v>292</v>
      </c>
      <c r="BL1239" s="1226">
        <v>5759591760.54</v>
      </c>
      <c r="BN1239" s="824">
        <v>2020</v>
      </c>
    </row>
    <row r="1240" spans="1:66" ht="15" customHeight="1" x14ac:dyDescent="0.35">
      <c r="A1240" s="64">
        <f t="shared" si="46"/>
        <v>1900</v>
      </c>
      <c r="B1240" s="168" t="str">
        <f t="shared" si="45"/>
        <v>1899-00</v>
      </c>
      <c r="C1240" s="64"/>
      <c r="BA1240" s="824" t="s">
        <v>54</v>
      </c>
      <c r="BB1240" s="1225">
        <v>2021</v>
      </c>
      <c r="BC1240" s="824" t="s">
        <v>314</v>
      </c>
      <c r="BD1240" s="824">
        <v>9</v>
      </c>
      <c r="BE1240" s="1226">
        <v>58142020.450000003</v>
      </c>
      <c r="BF1240" s="1227">
        <v>3.078127638912935E-2</v>
      </c>
      <c r="BH1240" s="824" t="s">
        <v>345</v>
      </c>
      <c r="BI1240" s="824" t="s">
        <v>365</v>
      </c>
      <c r="BJ1240" s="824" t="s">
        <v>360</v>
      </c>
      <c r="BK1240" s="824">
        <v>1</v>
      </c>
      <c r="BL1240" s="1235" t="s">
        <v>172</v>
      </c>
      <c r="BM1240" s="1316">
        <v>0.25690669464334059</v>
      </c>
      <c r="BN1240" s="824">
        <v>2020</v>
      </c>
    </row>
    <row r="1241" spans="1:66" ht="15" customHeight="1" x14ac:dyDescent="0.35">
      <c r="A1241" s="64">
        <f t="shared" si="46"/>
        <v>1900</v>
      </c>
      <c r="B1241" s="168" t="str">
        <f t="shared" si="45"/>
        <v>1899-00</v>
      </c>
      <c r="C1241" s="64"/>
      <c r="BA1241" s="824" t="s">
        <v>54</v>
      </c>
      <c r="BB1241" s="1225">
        <v>2021</v>
      </c>
      <c r="BC1241" s="824" t="s">
        <v>324</v>
      </c>
      <c r="BD1241" s="824">
        <v>10</v>
      </c>
      <c r="BE1241" s="1226">
        <v>54373069.82</v>
      </c>
      <c r="BF1241" s="1227">
        <v>2.8785936183524003E-2</v>
      </c>
      <c r="BH1241" s="824" t="s">
        <v>345</v>
      </c>
      <c r="BI1241" s="824" t="s">
        <v>365</v>
      </c>
      <c r="BJ1241" s="824" t="s">
        <v>346</v>
      </c>
      <c r="BK1241" s="824">
        <v>2</v>
      </c>
      <c r="BL1241" s="1235" t="s">
        <v>172</v>
      </c>
      <c r="BM1241" s="1316">
        <v>0.19626711481652317</v>
      </c>
      <c r="BN1241" s="824">
        <v>2020</v>
      </c>
    </row>
    <row r="1242" spans="1:66" ht="15" customHeight="1" x14ac:dyDescent="0.35">
      <c r="A1242" s="64">
        <f t="shared" si="46"/>
        <v>1900</v>
      </c>
      <c r="B1242" s="168" t="str">
        <f t="shared" si="45"/>
        <v>1899-00</v>
      </c>
      <c r="C1242" s="64"/>
      <c r="BA1242" s="824" t="s">
        <v>54</v>
      </c>
      <c r="BB1242" s="1225">
        <v>2021</v>
      </c>
      <c r="BC1242" s="824" t="s">
        <v>291</v>
      </c>
      <c r="BE1242" s="1226">
        <v>176325993.25999999</v>
      </c>
      <c r="BF1242" s="1227">
        <v>9.3349682228385966E-2</v>
      </c>
      <c r="BH1242" s="824" t="s">
        <v>345</v>
      </c>
      <c r="BI1242" s="824" t="s">
        <v>365</v>
      </c>
      <c r="BJ1242" s="824" t="s">
        <v>308</v>
      </c>
      <c r="BK1242" s="824">
        <v>3</v>
      </c>
      <c r="BL1242" s="1235" t="s">
        <v>172</v>
      </c>
      <c r="BM1242" s="1316">
        <v>0.17270970380097272</v>
      </c>
      <c r="BN1242" s="824">
        <v>2020</v>
      </c>
    </row>
    <row r="1243" spans="1:66" ht="15" customHeight="1" x14ac:dyDescent="0.35">
      <c r="A1243" s="64">
        <f t="shared" si="46"/>
        <v>1900</v>
      </c>
      <c r="B1243" s="168" t="str">
        <f t="shared" si="45"/>
        <v>1899-00</v>
      </c>
      <c r="C1243" s="64"/>
      <c r="BA1243" s="824" t="s">
        <v>54</v>
      </c>
      <c r="BB1243" s="1225">
        <v>2021</v>
      </c>
      <c r="BC1243" s="824" t="s">
        <v>292</v>
      </c>
      <c r="BE1243" s="1226">
        <v>1888876202.3700004</v>
      </c>
      <c r="BH1243" s="824" t="s">
        <v>345</v>
      </c>
      <c r="BI1243" s="824" t="s">
        <v>365</v>
      </c>
      <c r="BJ1243" s="824" t="s">
        <v>281</v>
      </c>
      <c r="BK1243" s="824">
        <v>4</v>
      </c>
      <c r="BL1243" s="1235" t="s">
        <v>172</v>
      </c>
      <c r="BM1243" s="1316">
        <v>0.11823619946056574</v>
      </c>
      <c r="BN1243" s="824">
        <v>2020</v>
      </c>
    </row>
    <row r="1244" spans="1:66" ht="15" customHeight="1" x14ac:dyDescent="0.35">
      <c r="A1244" s="64">
        <f t="shared" si="46"/>
        <v>1900</v>
      </c>
      <c r="B1244" s="168" t="str">
        <f t="shared" si="45"/>
        <v>1899-00</v>
      </c>
      <c r="C1244" s="64"/>
      <c r="BA1244" s="824" t="s">
        <v>61</v>
      </c>
      <c r="BB1244" s="1225">
        <v>2021</v>
      </c>
      <c r="BC1244" s="824" t="s">
        <v>281</v>
      </c>
      <c r="BD1244" s="824">
        <v>1</v>
      </c>
      <c r="BE1244" s="1235" t="s">
        <v>172</v>
      </c>
      <c r="BF1244" s="1227">
        <v>0.61421973235808913</v>
      </c>
      <c r="BH1244" s="824" t="s">
        <v>345</v>
      </c>
      <c r="BI1244" s="824" t="s">
        <v>365</v>
      </c>
      <c r="BJ1244" s="824" t="s">
        <v>335</v>
      </c>
      <c r="BK1244" s="824">
        <v>5</v>
      </c>
      <c r="BL1244" s="1235" t="s">
        <v>172</v>
      </c>
      <c r="BM1244" s="1316">
        <v>9.1937433001963428E-2</v>
      </c>
      <c r="BN1244" s="824">
        <v>2020</v>
      </c>
    </row>
    <row r="1245" spans="1:66" ht="15" customHeight="1" x14ac:dyDescent="0.35">
      <c r="A1245" s="64">
        <f t="shared" si="46"/>
        <v>1900</v>
      </c>
      <c r="B1245" s="168" t="str">
        <f t="shared" si="45"/>
        <v>1899-00</v>
      </c>
      <c r="C1245" s="64"/>
      <c r="BA1245" s="824" t="s">
        <v>61</v>
      </c>
      <c r="BB1245" s="1225">
        <v>2021</v>
      </c>
      <c r="BC1245" s="824" t="s">
        <v>308</v>
      </c>
      <c r="BD1245" s="824">
        <v>2</v>
      </c>
      <c r="BE1245" s="1235" t="s">
        <v>172</v>
      </c>
      <c r="BF1245" s="1227">
        <v>0.15605727169511943</v>
      </c>
      <c r="BH1245" s="824" t="s">
        <v>345</v>
      </c>
      <c r="BI1245" s="824" t="s">
        <v>365</v>
      </c>
      <c r="BJ1245" s="824" t="s">
        <v>309</v>
      </c>
      <c r="BK1245" s="824">
        <v>6</v>
      </c>
      <c r="BL1245" s="1235" t="s">
        <v>172</v>
      </c>
      <c r="BM1245" s="1316">
        <v>4.6241284619636322E-2</v>
      </c>
      <c r="BN1245" s="824">
        <v>2020</v>
      </c>
    </row>
    <row r="1246" spans="1:66" ht="15" customHeight="1" x14ac:dyDescent="0.35">
      <c r="A1246" s="64">
        <f t="shared" si="46"/>
        <v>1900</v>
      </c>
      <c r="B1246" s="168" t="str">
        <f t="shared" si="45"/>
        <v>1899-00</v>
      </c>
      <c r="C1246" s="64"/>
      <c r="BA1246" s="824" t="s">
        <v>61</v>
      </c>
      <c r="BB1246" s="1225">
        <v>2021</v>
      </c>
      <c r="BC1246" s="824" t="s">
        <v>360</v>
      </c>
      <c r="BD1246" s="824">
        <v>3</v>
      </c>
      <c r="BE1246" s="1235" t="s">
        <v>172</v>
      </c>
      <c r="BF1246" s="1227">
        <v>9.1375744917541038E-2</v>
      </c>
      <c r="BH1246" s="824" t="s">
        <v>345</v>
      </c>
      <c r="BI1246" s="824" t="s">
        <v>365</v>
      </c>
      <c r="BJ1246" s="824" t="s">
        <v>287</v>
      </c>
      <c r="BK1246" s="824">
        <v>7</v>
      </c>
      <c r="BL1246" s="1235" t="s">
        <v>172</v>
      </c>
      <c r="BM1246" s="1316">
        <v>3.8468726154402631E-2</v>
      </c>
      <c r="BN1246" s="824">
        <v>2020</v>
      </c>
    </row>
    <row r="1247" spans="1:66" ht="15" customHeight="1" x14ac:dyDescent="0.35">
      <c r="A1247" s="64">
        <f t="shared" si="46"/>
        <v>1900</v>
      </c>
      <c r="B1247" s="168" t="str">
        <f t="shared" si="45"/>
        <v>1899-00</v>
      </c>
      <c r="C1247" s="64"/>
      <c r="BA1247" s="824" t="s">
        <v>61</v>
      </c>
      <c r="BB1247" s="1225">
        <v>2021</v>
      </c>
      <c r="BC1247" s="824" t="s">
        <v>310</v>
      </c>
      <c r="BD1247" s="824">
        <v>4</v>
      </c>
      <c r="BE1247" s="1235" t="s">
        <v>172</v>
      </c>
      <c r="BF1247" s="1227">
        <v>8.9255225439639541E-2</v>
      </c>
      <c r="BH1247" s="824" t="s">
        <v>345</v>
      </c>
      <c r="BI1247" s="824" t="s">
        <v>365</v>
      </c>
      <c r="BJ1247" s="824" t="s">
        <v>315</v>
      </c>
      <c r="BK1247" s="824">
        <v>8</v>
      </c>
      <c r="BL1247" s="1235" t="s">
        <v>172</v>
      </c>
      <c r="BM1247" s="1316">
        <v>2.7258993393669554E-2</v>
      </c>
      <c r="BN1247" s="824">
        <v>2020</v>
      </c>
    </row>
    <row r="1248" spans="1:66" ht="15" customHeight="1" x14ac:dyDescent="0.35">
      <c r="A1248" s="64">
        <f t="shared" si="46"/>
        <v>1900</v>
      </c>
      <c r="B1248" s="168" t="str">
        <f t="shared" si="45"/>
        <v>1899-00</v>
      </c>
      <c r="C1248" s="64"/>
      <c r="BA1248" s="824" t="s">
        <v>61</v>
      </c>
      <c r="BB1248" s="1225">
        <v>2021</v>
      </c>
      <c r="BC1248" s="824" t="s">
        <v>312</v>
      </c>
      <c r="BD1248" s="824">
        <v>5</v>
      </c>
      <c r="BE1248" s="1235" t="s">
        <v>172</v>
      </c>
      <c r="BF1248" s="1227">
        <v>8.9896750345476659E-3</v>
      </c>
      <c r="BH1248" s="824" t="s">
        <v>345</v>
      </c>
      <c r="BI1248" s="824" t="s">
        <v>365</v>
      </c>
      <c r="BJ1248" s="824" t="s">
        <v>347</v>
      </c>
      <c r="BK1248" s="824">
        <v>9</v>
      </c>
      <c r="BL1248" s="1235" t="s">
        <v>172</v>
      </c>
      <c r="BM1248" s="1316">
        <v>2.4435086396196397E-2</v>
      </c>
      <c r="BN1248" s="824">
        <v>2020</v>
      </c>
    </row>
    <row r="1249" spans="1:66" ht="15" customHeight="1" x14ac:dyDescent="0.35">
      <c r="A1249" s="64">
        <f t="shared" si="46"/>
        <v>1900</v>
      </c>
      <c r="B1249" s="168" t="str">
        <f t="shared" si="45"/>
        <v>1899-00</v>
      </c>
      <c r="C1249" s="64"/>
      <c r="BA1249" s="824" t="s">
        <v>61</v>
      </c>
      <c r="BB1249" s="1225">
        <v>2021</v>
      </c>
      <c r="BC1249" s="824" t="s">
        <v>315</v>
      </c>
      <c r="BD1249" s="824">
        <v>6</v>
      </c>
      <c r="BE1249" s="1235" t="s">
        <v>172</v>
      </c>
      <c r="BF1249" s="1227">
        <v>6.811000223470298E-3</v>
      </c>
      <c r="BH1249" s="824" t="s">
        <v>345</v>
      </c>
      <c r="BI1249" s="824" t="s">
        <v>365</v>
      </c>
      <c r="BJ1249" s="824" t="s">
        <v>285</v>
      </c>
      <c r="BK1249" s="824">
        <v>10</v>
      </c>
      <c r="BL1249" s="1235" t="s">
        <v>172</v>
      </c>
      <c r="BM1249" s="1316">
        <v>1.5330673894428349E-2</v>
      </c>
      <c r="BN1249" s="824">
        <v>2020</v>
      </c>
    </row>
    <row r="1250" spans="1:66" ht="15" customHeight="1" x14ac:dyDescent="0.35">
      <c r="A1250" s="64">
        <f t="shared" si="46"/>
        <v>1900</v>
      </c>
      <c r="B1250" s="168" t="str">
        <f t="shared" si="45"/>
        <v>1899-00</v>
      </c>
      <c r="C1250" s="64"/>
      <c r="BA1250" s="824" t="s">
        <v>61</v>
      </c>
      <c r="BB1250" s="1225">
        <v>2021</v>
      </c>
      <c r="BC1250" s="824" t="s">
        <v>305</v>
      </c>
      <c r="BD1250" s="824">
        <v>7</v>
      </c>
      <c r="BE1250" s="1235" t="s">
        <v>172</v>
      </c>
      <c r="BF1250" s="1227">
        <v>5.9890780106854908E-3</v>
      </c>
      <c r="BH1250" s="824" t="s">
        <v>345</v>
      </c>
      <c r="BI1250" s="824" t="s">
        <v>365</v>
      </c>
      <c r="BJ1250" s="824" t="s">
        <v>291</v>
      </c>
      <c r="BL1250" s="1235" t="s">
        <v>172</v>
      </c>
      <c r="BM1250" s="1316">
        <v>1.2208089818301153E-2</v>
      </c>
      <c r="BN1250" s="824">
        <v>2020</v>
      </c>
    </row>
    <row r="1251" spans="1:66" ht="15" customHeight="1" x14ac:dyDescent="0.35">
      <c r="A1251" s="64">
        <f t="shared" si="46"/>
        <v>1900</v>
      </c>
      <c r="B1251" s="168" t="str">
        <f t="shared" si="45"/>
        <v>1899-00</v>
      </c>
      <c r="C1251" s="64"/>
      <c r="BA1251" s="824" t="s">
        <v>61</v>
      </c>
      <c r="BB1251" s="1225">
        <v>2021</v>
      </c>
      <c r="BC1251" s="824" t="s">
        <v>298</v>
      </c>
      <c r="BD1251" s="824">
        <v>8</v>
      </c>
      <c r="BE1251" s="1235" t="s">
        <v>172</v>
      </c>
      <c r="BF1251" s="1227">
        <v>9.0294073136338217E-3</v>
      </c>
      <c r="BH1251" s="824" t="s">
        <v>345</v>
      </c>
      <c r="BI1251" s="824" t="s">
        <v>365</v>
      </c>
      <c r="BJ1251" s="824" t="s">
        <v>361</v>
      </c>
      <c r="BL1251" s="1235" t="s">
        <v>172</v>
      </c>
      <c r="BN1251" s="824">
        <v>2020</v>
      </c>
    </row>
    <row r="1252" spans="1:66" ht="15" customHeight="1" x14ac:dyDescent="0.35">
      <c r="A1252" s="64">
        <f t="shared" si="46"/>
        <v>1900</v>
      </c>
      <c r="B1252" s="168" t="str">
        <f t="shared" si="45"/>
        <v>1899-00</v>
      </c>
      <c r="C1252" s="64"/>
      <c r="BA1252" s="824" t="s">
        <v>61</v>
      </c>
      <c r="BB1252" s="1225">
        <v>2021</v>
      </c>
      <c r="BC1252" s="824" t="s">
        <v>352</v>
      </c>
      <c r="BD1252" s="824">
        <v>9</v>
      </c>
      <c r="BE1252" s="1235" t="s">
        <v>172</v>
      </c>
      <c r="BF1252" s="1227">
        <v>3.6800666579479046E-3</v>
      </c>
      <c r="BH1252" s="824" t="s">
        <v>71</v>
      </c>
      <c r="BI1252" s="824" t="s">
        <v>365</v>
      </c>
      <c r="BJ1252" s="824" t="s">
        <v>308</v>
      </c>
      <c r="BK1252" s="824">
        <v>1</v>
      </c>
      <c r="BL1252" s="1235" t="s">
        <v>172</v>
      </c>
      <c r="BM1252" s="1227">
        <v>0.37439430297324683</v>
      </c>
      <c r="BN1252" s="824">
        <v>2020</v>
      </c>
    </row>
    <row r="1253" spans="1:66" ht="15" customHeight="1" x14ac:dyDescent="0.35">
      <c r="A1253" s="64">
        <f t="shared" si="46"/>
        <v>1900</v>
      </c>
      <c r="B1253" s="168" t="str">
        <f t="shared" si="45"/>
        <v>1899-00</v>
      </c>
      <c r="C1253" s="64"/>
      <c r="BA1253" s="824" t="s">
        <v>61</v>
      </c>
      <c r="BB1253" s="1225">
        <v>2021</v>
      </c>
      <c r="BC1253" s="824" t="s">
        <v>306</v>
      </c>
      <c r="BD1253" s="824">
        <v>10</v>
      </c>
      <c r="BE1253" s="1235" t="s">
        <v>172</v>
      </c>
      <c r="BF1253" s="1227">
        <v>2.959385617735594E-4</v>
      </c>
      <c r="BH1253" s="824" t="s">
        <v>71</v>
      </c>
      <c r="BI1253" s="824" t="s">
        <v>365</v>
      </c>
      <c r="BJ1253" s="824" t="s">
        <v>306</v>
      </c>
      <c r="BK1253" s="824">
        <v>2</v>
      </c>
      <c r="BL1253" s="1235" t="s">
        <v>172</v>
      </c>
      <c r="BM1253" s="1227">
        <v>0.18076029712713562</v>
      </c>
      <c r="BN1253" s="824">
        <v>2020</v>
      </c>
    </row>
    <row r="1254" spans="1:66" ht="15" customHeight="1" x14ac:dyDescent="0.35">
      <c r="A1254" s="64">
        <f t="shared" si="46"/>
        <v>1900</v>
      </c>
      <c r="B1254" s="168" t="str">
        <f t="shared" si="45"/>
        <v>1899-00</v>
      </c>
      <c r="C1254" s="64"/>
      <c r="BA1254" s="824" t="s">
        <v>61</v>
      </c>
      <c r="BB1254" s="1225">
        <v>2021</v>
      </c>
      <c r="BC1254" s="824" t="s">
        <v>291</v>
      </c>
      <c r="BE1254" s="1235" t="s">
        <v>172</v>
      </c>
      <c r="BF1254" s="1227">
        <v>1.4296859787552282E-2</v>
      </c>
      <c r="BH1254" s="824" t="s">
        <v>71</v>
      </c>
      <c r="BI1254" s="824" t="s">
        <v>365</v>
      </c>
      <c r="BJ1254" s="824" t="s">
        <v>281</v>
      </c>
      <c r="BK1254" s="824">
        <v>3</v>
      </c>
      <c r="BL1254" s="1235" t="s">
        <v>172</v>
      </c>
      <c r="BM1254" s="1227">
        <v>0.17128133079566124</v>
      </c>
      <c r="BN1254" s="824">
        <v>2020</v>
      </c>
    </row>
    <row r="1255" spans="1:66" ht="15" customHeight="1" x14ac:dyDescent="0.35">
      <c r="A1255" s="64">
        <f t="shared" si="46"/>
        <v>1900</v>
      </c>
      <c r="B1255" s="168" t="str">
        <f t="shared" si="45"/>
        <v>1899-00</v>
      </c>
      <c r="C1255" s="64"/>
      <c r="BA1255" s="824" t="s">
        <v>61</v>
      </c>
      <c r="BB1255" s="1225">
        <v>2021</v>
      </c>
      <c r="BC1255" s="824" t="s">
        <v>292</v>
      </c>
      <c r="BE1255" s="1235" t="s">
        <v>172</v>
      </c>
      <c r="BH1255" s="824" t="s">
        <v>71</v>
      </c>
      <c r="BI1255" s="824" t="s">
        <v>365</v>
      </c>
      <c r="BJ1255" s="824" t="s">
        <v>360</v>
      </c>
      <c r="BK1255" s="824">
        <v>4</v>
      </c>
      <c r="BL1255" s="1235" t="s">
        <v>172</v>
      </c>
      <c r="BM1255" s="1227">
        <v>8.6827948311628267E-2</v>
      </c>
      <c r="BN1255" s="824">
        <v>2020</v>
      </c>
    </row>
    <row r="1256" spans="1:66" ht="15" customHeight="1" x14ac:dyDescent="0.35">
      <c r="A1256" s="64">
        <f t="shared" si="46"/>
        <v>1900</v>
      </c>
      <c r="B1256" s="168" t="str">
        <f t="shared" si="45"/>
        <v>1899-00</v>
      </c>
      <c r="C1256" s="64"/>
      <c r="BA1256" s="824" t="s">
        <v>71</v>
      </c>
      <c r="BB1256" s="1225">
        <v>2021</v>
      </c>
      <c r="BC1256" s="824" t="s">
        <v>308</v>
      </c>
      <c r="BD1256" s="824">
        <v>1</v>
      </c>
      <c r="BE1256" s="1235" t="s">
        <v>172</v>
      </c>
      <c r="BF1256" s="1227">
        <v>0.34567072490972356</v>
      </c>
      <c r="BH1256" s="824" t="s">
        <v>71</v>
      </c>
      <c r="BI1256" s="824" t="s">
        <v>365</v>
      </c>
      <c r="BJ1256" s="824" t="s">
        <v>315</v>
      </c>
      <c r="BK1256" s="824">
        <v>5</v>
      </c>
      <c r="BL1256" s="1235" t="s">
        <v>172</v>
      </c>
      <c r="BM1256" s="1227">
        <v>4.1323485763881472E-2</v>
      </c>
      <c r="BN1256" s="824">
        <v>2020</v>
      </c>
    </row>
    <row r="1257" spans="1:66" ht="15" customHeight="1" x14ac:dyDescent="0.35">
      <c r="A1257" s="64">
        <f t="shared" si="46"/>
        <v>1900</v>
      </c>
      <c r="B1257" s="168" t="str">
        <f t="shared" si="45"/>
        <v>1899-00</v>
      </c>
      <c r="C1257" s="64"/>
      <c r="BA1257" s="824" t="s">
        <v>71</v>
      </c>
      <c r="BB1257" s="1225">
        <v>2021</v>
      </c>
      <c r="BC1257" s="824" t="s">
        <v>281</v>
      </c>
      <c r="BD1257" s="824">
        <v>2</v>
      </c>
      <c r="BE1257" s="1235" t="s">
        <v>172</v>
      </c>
      <c r="BF1257" s="1227">
        <v>0.20792959822645116</v>
      </c>
      <c r="BH1257" s="824" t="s">
        <v>71</v>
      </c>
      <c r="BI1257" s="824" t="s">
        <v>365</v>
      </c>
      <c r="BJ1257" s="824" t="s">
        <v>289</v>
      </c>
      <c r="BK1257" s="824">
        <v>6</v>
      </c>
      <c r="BL1257" s="1235" t="s">
        <v>172</v>
      </c>
      <c r="BM1257" s="1227">
        <v>3.753757991389392E-2</v>
      </c>
      <c r="BN1257" s="824">
        <v>2020</v>
      </c>
    </row>
    <row r="1258" spans="1:66" ht="15" customHeight="1" x14ac:dyDescent="0.35">
      <c r="A1258" s="64">
        <f t="shared" si="46"/>
        <v>1900</v>
      </c>
      <c r="B1258" s="168" t="str">
        <f t="shared" si="45"/>
        <v>1899-00</v>
      </c>
      <c r="C1258" s="64"/>
      <c r="BA1258" s="824" t="s">
        <v>71</v>
      </c>
      <c r="BB1258" s="1225">
        <v>2021</v>
      </c>
      <c r="BC1258" s="824" t="s">
        <v>306</v>
      </c>
      <c r="BD1258" s="824">
        <v>3</v>
      </c>
      <c r="BE1258" s="1235" t="s">
        <v>172</v>
      </c>
      <c r="BF1258" s="1227">
        <v>0.18198089972336753</v>
      </c>
      <c r="BH1258" s="824" t="s">
        <v>71</v>
      </c>
      <c r="BI1258" s="824" t="s">
        <v>365</v>
      </c>
      <c r="BJ1258" s="824" t="s">
        <v>285</v>
      </c>
      <c r="BK1258" s="824">
        <v>7</v>
      </c>
      <c r="BL1258" s="1235" t="s">
        <v>172</v>
      </c>
      <c r="BM1258" s="1227">
        <v>2.9842053752038245E-2</v>
      </c>
      <c r="BN1258" s="824">
        <v>2020</v>
      </c>
    </row>
    <row r="1259" spans="1:66" ht="15" customHeight="1" x14ac:dyDescent="0.35">
      <c r="A1259" s="64">
        <f t="shared" si="46"/>
        <v>1900</v>
      </c>
      <c r="B1259" s="168" t="str">
        <f t="shared" si="45"/>
        <v>1899-00</v>
      </c>
      <c r="C1259" s="64"/>
      <c r="BA1259" s="824" t="s">
        <v>71</v>
      </c>
      <c r="BB1259" s="1225">
        <v>2021</v>
      </c>
      <c r="BC1259" s="824" t="s">
        <v>360</v>
      </c>
      <c r="BD1259" s="824">
        <v>4</v>
      </c>
      <c r="BE1259" s="1235" t="s">
        <v>172</v>
      </c>
      <c r="BF1259" s="1227">
        <v>8.9855222238075058E-2</v>
      </c>
      <c r="BH1259" s="824" t="s">
        <v>71</v>
      </c>
      <c r="BI1259" s="824" t="s">
        <v>365</v>
      </c>
      <c r="BJ1259" s="824" t="s">
        <v>323</v>
      </c>
      <c r="BK1259" s="824">
        <v>8</v>
      </c>
      <c r="BL1259" s="1235" t="s">
        <v>172</v>
      </c>
      <c r="BM1259" s="1227">
        <v>2.7575968053982401E-2</v>
      </c>
      <c r="BN1259" s="824">
        <v>2020</v>
      </c>
    </row>
    <row r="1260" spans="1:66" ht="15" customHeight="1" x14ac:dyDescent="0.35">
      <c r="A1260" s="64">
        <f t="shared" si="46"/>
        <v>1900</v>
      </c>
      <c r="B1260" s="168" t="str">
        <f t="shared" si="45"/>
        <v>1899-00</v>
      </c>
      <c r="C1260" s="64"/>
      <c r="BA1260" s="824" t="s">
        <v>71</v>
      </c>
      <c r="BB1260" s="1225">
        <v>2021</v>
      </c>
      <c r="BC1260" s="824" t="s">
        <v>315</v>
      </c>
      <c r="BD1260" s="824">
        <v>5</v>
      </c>
      <c r="BE1260" s="1235" t="s">
        <v>172</v>
      </c>
      <c r="BF1260" s="1227">
        <v>6.3205832824711969E-2</v>
      </c>
      <c r="BH1260" s="824" t="s">
        <v>71</v>
      </c>
      <c r="BI1260" s="824" t="s">
        <v>365</v>
      </c>
      <c r="BJ1260" s="824" t="s">
        <v>362</v>
      </c>
      <c r="BK1260" s="824">
        <v>9</v>
      </c>
      <c r="BL1260" s="1235" t="s">
        <v>172</v>
      </c>
      <c r="BM1260" s="1227">
        <v>2.4795345911670232E-2</v>
      </c>
      <c r="BN1260" s="824">
        <v>2020</v>
      </c>
    </row>
    <row r="1261" spans="1:66" ht="15" customHeight="1" x14ac:dyDescent="0.35">
      <c r="A1261" s="64">
        <f t="shared" si="46"/>
        <v>1900</v>
      </c>
      <c r="B1261" s="168" t="str">
        <f t="shared" si="45"/>
        <v>1899-00</v>
      </c>
      <c r="C1261" s="64"/>
      <c r="BA1261" s="824" t="s">
        <v>71</v>
      </c>
      <c r="BB1261" s="1225">
        <v>2021</v>
      </c>
      <c r="BC1261" s="824" t="s">
        <v>285</v>
      </c>
      <c r="BD1261" s="824">
        <v>6</v>
      </c>
      <c r="BE1261" s="1235" t="s">
        <v>172</v>
      </c>
      <c r="BF1261" s="1227">
        <v>3.3183784015016787E-2</v>
      </c>
      <c r="BH1261" s="824" t="s">
        <v>71</v>
      </c>
      <c r="BI1261" s="824" t="s">
        <v>365</v>
      </c>
      <c r="BJ1261" s="824" t="s">
        <v>287</v>
      </c>
      <c r="BK1261" s="824">
        <v>10</v>
      </c>
      <c r="BL1261" s="1235" t="s">
        <v>172</v>
      </c>
      <c r="BM1261" s="1227">
        <v>1.2282494704944498E-2</v>
      </c>
      <c r="BN1261" s="824">
        <v>2020</v>
      </c>
    </row>
    <row r="1262" spans="1:66" ht="15" customHeight="1" x14ac:dyDescent="0.35">
      <c r="A1262" s="64">
        <f t="shared" si="46"/>
        <v>1900</v>
      </c>
      <c r="B1262" s="168" t="str">
        <f t="shared" si="45"/>
        <v>1899-00</v>
      </c>
      <c r="C1262" s="64"/>
      <c r="BA1262" s="824" t="s">
        <v>71</v>
      </c>
      <c r="BB1262" s="1225">
        <v>2021</v>
      </c>
      <c r="BC1262" s="824" t="s">
        <v>289</v>
      </c>
      <c r="BD1262" s="824">
        <v>7</v>
      </c>
      <c r="BE1262" s="1235" t="s">
        <v>172</v>
      </c>
      <c r="BF1262" s="1227">
        <v>2.7995388266182482E-2</v>
      </c>
      <c r="BH1262" s="824" t="s">
        <v>71</v>
      </c>
      <c r="BI1262" s="824" t="s">
        <v>365</v>
      </c>
      <c r="BJ1262" s="824" t="s">
        <v>291</v>
      </c>
      <c r="BL1262" s="1235" t="s">
        <v>172</v>
      </c>
      <c r="BM1262" s="1227">
        <v>1.3379192691917424E-2</v>
      </c>
      <c r="BN1262" s="824">
        <v>2020</v>
      </c>
    </row>
    <row r="1263" spans="1:66" ht="15" customHeight="1" x14ac:dyDescent="0.35">
      <c r="A1263" s="64">
        <f t="shared" si="46"/>
        <v>1900</v>
      </c>
      <c r="B1263" s="168" t="str">
        <f t="shared" si="45"/>
        <v>1899-00</v>
      </c>
      <c r="C1263" s="64"/>
      <c r="BA1263" s="824" t="s">
        <v>71</v>
      </c>
      <c r="BB1263" s="1225">
        <v>2021</v>
      </c>
      <c r="BC1263" s="824" t="s">
        <v>323</v>
      </c>
      <c r="BD1263" s="824">
        <v>8</v>
      </c>
      <c r="BE1263" s="1235" t="s">
        <v>172</v>
      </c>
      <c r="BF1263" s="1227">
        <v>2.3362629068317028E-2</v>
      </c>
      <c r="BH1263" s="824" t="s">
        <v>71</v>
      </c>
      <c r="BI1263" s="824" t="s">
        <v>365</v>
      </c>
      <c r="BJ1263" s="824" t="s">
        <v>292</v>
      </c>
      <c r="BL1263" s="1235" t="s">
        <v>172</v>
      </c>
      <c r="BN1263" s="824">
        <v>2020</v>
      </c>
    </row>
    <row r="1264" spans="1:66" ht="15" customHeight="1" x14ac:dyDescent="0.35">
      <c r="A1264" s="64">
        <f t="shared" si="46"/>
        <v>1900</v>
      </c>
      <c r="B1264" s="168" t="str">
        <f t="shared" si="45"/>
        <v>1899-00</v>
      </c>
      <c r="C1264" s="64"/>
      <c r="BA1264" s="824" t="s">
        <v>71</v>
      </c>
      <c r="BB1264" s="1225">
        <v>2021</v>
      </c>
      <c r="BC1264" s="824" t="s">
        <v>362</v>
      </c>
      <c r="BD1264" s="824">
        <v>9</v>
      </c>
      <c r="BE1264" s="1235" t="s">
        <v>172</v>
      </c>
      <c r="BF1264" s="1227">
        <v>1.4323911122192267E-2</v>
      </c>
      <c r="BH1264" s="824" t="s">
        <v>61</v>
      </c>
      <c r="BI1264" s="824" t="s">
        <v>365</v>
      </c>
      <c r="BJ1264" s="824" t="s">
        <v>281</v>
      </c>
      <c r="BK1264" s="824">
        <v>1</v>
      </c>
      <c r="BL1264" s="1226">
        <v>1216637639.0058341</v>
      </c>
      <c r="BM1264" s="1227">
        <v>0.44225663548365063</v>
      </c>
      <c r="BN1264" s="824">
        <v>2020</v>
      </c>
    </row>
    <row r="1265" spans="1:66" ht="15" customHeight="1" x14ac:dyDescent="0.35">
      <c r="A1265" s="64">
        <f t="shared" si="46"/>
        <v>1900</v>
      </c>
      <c r="B1265" s="168" t="str">
        <f t="shared" si="45"/>
        <v>1899-00</v>
      </c>
      <c r="C1265" s="64"/>
      <c r="BA1265" s="824" t="s">
        <v>71</v>
      </c>
      <c r="BB1265" s="1225">
        <v>2021</v>
      </c>
      <c r="BC1265" s="824" t="s">
        <v>287</v>
      </c>
      <c r="BD1265" s="824">
        <v>10</v>
      </c>
      <c r="BE1265" s="1235" t="s">
        <v>172</v>
      </c>
      <c r="BF1265" s="1227">
        <v>4.300777226201479E-3</v>
      </c>
      <c r="BH1265" s="824" t="s">
        <v>61</v>
      </c>
      <c r="BI1265" s="824" t="s">
        <v>365</v>
      </c>
      <c r="BJ1265" s="824" t="s">
        <v>320</v>
      </c>
      <c r="BK1265" s="824">
        <v>2</v>
      </c>
      <c r="BL1265" s="1226">
        <v>437980495.7916671</v>
      </c>
      <c r="BM1265" s="1227">
        <v>0.15920909748819226</v>
      </c>
      <c r="BN1265" s="824">
        <v>2020</v>
      </c>
    </row>
    <row r="1266" spans="1:66" ht="15" customHeight="1" x14ac:dyDescent="0.35">
      <c r="A1266" s="64">
        <f t="shared" si="46"/>
        <v>1900</v>
      </c>
      <c r="B1266" s="168" t="str">
        <f t="shared" si="45"/>
        <v>1899-00</v>
      </c>
      <c r="C1266" s="64"/>
      <c r="BA1266" s="824" t="s">
        <v>71</v>
      </c>
      <c r="BB1266" s="1225">
        <v>2021</v>
      </c>
      <c r="BC1266" s="824" t="s">
        <v>291</v>
      </c>
      <c r="BE1266" s="1235" t="s">
        <v>172</v>
      </c>
      <c r="BF1266" s="1227">
        <v>8.1912323797606237E-3</v>
      </c>
      <c r="BH1266" s="824" t="s">
        <v>61</v>
      </c>
      <c r="BI1266" s="824" t="s">
        <v>365</v>
      </c>
      <c r="BJ1266" s="824" t="s">
        <v>308</v>
      </c>
      <c r="BK1266" s="824">
        <v>3</v>
      </c>
      <c r="BL1266" s="1226">
        <v>212451663.36933169</v>
      </c>
      <c r="BM1266" s="1227">
        <v>7.7227725686181262E-2</v>
      </c>
      <c r="BN1266" s="824">
        <v>2020</v>
      </c>
    </row>
    <row r="1267" spans="1:66" ht="15" customHeight="1" x14ac:dyDescent="0.35">
      <c r="A1267" s="64">
        <f t="shared" si="46"/>
        <v>1900</v>
      </c>
      <c r="B1267" s="168" t="str">
        <f t="shared" si="45"/>
        <v>1899-00</v>
      </c>
      <c r="C1267" s="64"/>
      <c r="BA1267" s="824" t="s">
        <v>71</v>
      </c>
      <c r="BB1267" s="1225">
        <v>2021</v>
      </c>
      <c r="BC1267" s="824" t="s">
        <v>292</v>
      </c>
      <c r="BE1267" s="1235" t="s">
        <v>172</v>
      </c>
      <c r="BH1267" s="824" t="s">
        <v>61</v>
      </c>
      <c r="BI1267" s="824" t="s">
        <v>365</v>
      </c>
      <c r="BJ1267" s="824" t="s">
        <v>312</v>
      </c>
      <c r="BK1267" s="824">
        <v>4</v>
      </c>
      <c r="BL1267" s="1226">
        <v>196125478.85615754</v>
      </c>
      <c r="BM1267" s="1227">
        <v>7.1293038806872031E-2</v>
      </c>
      <c r="BN1267" s="824">
        <v>2020</v>
      </c>
    </row>
    <row r="1268" spans="1:66" ht="15" customHeight="1" x14ac:dyDescent="0.35">
      <c r="A1268" s="64">
        <f t="shared" si="46"/>
        <v>1900</v>
      </c>
      <c r="B1268" s="168" t="str">
        <f t="shared" si="45"/>
        <v>1899-00</v>
      </c>
      <c r="C1268" s="64"/>
      <c r="BA1268" s="824" t="s">
        <v>165</v>
      </c>
      <c r="BB1268" s="1225">
        <v>2022</v>
      </c>
      <c r="BC1268" s="824" t="s">
        <v>282</v>
      </c>
      <c r="BD1268" s="824">
        <v>1</v>
      </c>
      <c r="BE1268" s="1226">
        <v>1224862000</v>
      </c>
      <c r="BF1268" s="1227">
        <v>0.18183248713557221</v>
      </c>
      <c r="BH1268" s="824" t="s">
        <v>61</v>
      </c>
      <c r="BI1268" s="824" t="s">
        <v>365</v>
      </c>
      <c r="BJ1268" s="824" t="s">
        <v>298</v>
      </c>
      <c r="BK1268" s="824">
        <v>5</v>
      </c>
      <c r="BL1268" s="1226">
        <v>194260176.14829916</v>
      </c>
      <c r="BM1268" s="1227">
        <v>7.0614987698400578E-2</v>
      </c>
      <c r="BN1268" s="824">
        <v>2020</v>
      </c>
    </row>
    <row r="1269" spans="1:66" ht="15" customHeight="1" x14ac:dyDescent="0.35">
      <c r="A1269" s="64">
        <f t="shared" si="46"/>
        <v>1900</v>
      </c>
      <c r="B1269" s="168" t="str">
        <f t="shared" si="45"/>
        <v>1899-00</v>
      </c>
      <c r="C1269" s="64"/>
      <c r="BA1269" s="824" t="s">
        <v>165</v>
      </c>
      <c r="BB1269" s="1225">
        <v>2022</v>
      </c>
      <c r="BC1269" s="824" t="s">
        <v>279</v>
      </c>
      <c r="BD1269" s="824">
        <v>2</v>
      </c>
      <c r="BE1269" s="1226">
        <v>1127643000</v>
      </c>
      <c r="BF1269" s="1227">
        <v>0.16740018980996885</v>
      </c>
      <c r="BH1269" s="824" t="s">
        <v>61</v>
      </c>
      <c r="BI1269" s="824" t="s">
        <v>365</v>
      </c>
      <c r="BJ1269" s="824" t="s">
        <v>306</v>
      </c>
      <c r="BK1269" s="824">
        <v>6</v>
      </c>
      <c r="BL1269" s="1226">
        <v>157406155.53999999</v>
      </c>
      <c r="BM1269" s="1227">
        <v>5.7218283013519999E-2</v>
      </c>
      <c r="BN1269" s="824">
        <v>2020</v>
      </c>
    </row>
    <row r="1270" spans="1:66" ht="15" customHeight="1" x14ac:dyDescent="0.35">
      <c r="A1270" s="64">
        <f t="shared" si="46"/>
        <v>1900</v>
      </c>
      <c r="B1270" s="168" t="str">
        <f t="shared" si="45"/>
        <v>1899-00</v>
      </c>
      <c r="C1270" s="64"/>
      <c r="BA1270" s="824" t="s">
        <v>165</v>
      </c>
      <c r="BB1270" s="1225">
        <v>2022</v>
      </c>
      <c r="BC1270" s="824" t="s">
        <v>283</v>
      </c>
      <c r="BD1270" s="824">
        <v>3</v>
      </c>
      <c r="BE1270" s="1226">
        <v>699453000</v>
      </c>
      <c r="BF1270" s="1227">
        <v>0.10383478189741978</v>
      </c>
      <c r="BH1270" s="824" t="s">
        <v>61</v>
      </c>
      <c r="BI1270" s="824" t="s">
        <v>365</v>
      </c>
      <c r="BJ1270" s="824" t="s">
        <v>310</v>
      </c>
      <c r="BK1270" s="824">
        <v>7</v>
      </c>
      <c r="BL1270" s="1226">
        <v>114276787.02262953</v>
      </c>
      <c r="BM1270" s="1227">
        <v>4.1540443696783814E-2</v>
      </c>
      <c r="BN1270" s="824">
        <v>2020</v>
      </c>
    </row>
    <row r="1271" spans="1:66" ht="15" customHeight="1" x14ac:dyDescent="0.35">
      <c r="A1271" s="64">
        <f t="shared" si="46"/>
        <v>1900</v>
      </c>
      <c r="B1271" s="168" t="str">
        <f t="shared" si="45"/>
        <v>1899-00</v>
      </c>
      <c r="C1271" s="64"/>
      <c r="BA1271" s="824" t="s">
        <v>165</v>
      </c>
      <c r="BB1271" s="1225">
        <v>2022</v>
      </c>
      <c r="BC1271" s="824" t="s">
        <v>284</v>
      </c>
      <c r="BD1271" s="824">
        <v>4</v>
      </c>
      <c r="BE1271" s="1226">
        <v>667589000</v>
      </c>
      <c r="BF1271" s="1227">
        <v>9.910452626855068E-2</v>
      </c>
      <c r="BH1271" s="824" t="s">
        <v>61</v>
      </c>
      <c r="BI1271" s="824" t="s">
        <v>365</v>
      </c>
      <c r="BJ1271" s="824" t="s">
        <v>315</v>
      </c>
      <c r="BK1271" s="824">
        <v>8</v>
      </c>
      <c r="BL1271" s="1226">
        <v>113195749.68402028</v>
      </c>
      <c r="BM1271" s="1227">
        <v>4.1147478757283674E-2</v>
      </c>
      <c r="BN1271" s="824">
        <v>2020</v>
      </c>
    </row>
    <row r="1272" spans="1:66" ht="15" customHeight="1" x14ac:dyDescent="0.35">
      <c r="A1272" s="64">
        <f t="shared" si="46"/>
        <v>1900</v>
      </c>
      <c r="B1272" s="168" t="str">
        <f t="shared" ref="B1272:B1302" si="47">IF(MONTH(C1272) &gt;= 7, A1272 &amp; "-" &amp; RIGHT(A1272+1, 2), A1272-1 &amp; "-" &amp; RIGHT(A1272, 2))</f>
        <v>1899-00</v>
      </c>
      <c r="C1272" s="64"/>
      <c r="BA1272" s="824" t="s">
        <v>165</v>
      </c>
      <c r="BB1272" s="1225">
        <v>2022</v>
      </c>
      <c r="BC1272" s="824" t="s">
        <v>288</v>
      </c>
      <c r="BD1272" s="824">
        <v>5</v>
      </c>
      <c r="BE1272" s="1226">
        <v>590226000</v>
      </c>
      <c r="BF1272" s="1227">
        <v>8.7619880077984491E-2</v>
      </c>
      <c r="BH1272" s="824" t="s">
        <v>61</v>
      </c>
      <c r="BI1272" s="824" t="s">
        <v>365</v>
      </c>
      <c r="BJ1272" s="824" t="s">
        <v>322</v>
      </c>
      <c r="BK1272" s="824">
        <v>9</v>
      </c>
      <c r="BL1272" s="1226">
        <v>43189319.609999992</v>
      </c>
      <c r="BM1272" s="1227">
        <v>1.5699631975182593E-2</v>
      </c>
      <c r="BN1272" s="824">
        <v>2020</v>
      </c>
    </row>
    <row r="1273" spans="1:66" ht="15" customHeight="1" x14ac:dyDescent="0.35">
      <c r="A1273" s="64">
        <f t="shared" si="46"/>
        <v>1900</v>
      </c>
      <c r="B1273" s="168" t="str">
        <f t="shared" si="47"/>
        <v>1899-00</v>
      </c>
      <c r="C1273" s="64"/>
      <c r="BA1273" s="824" t="s">
        <v>165</v>
      </c>
      <c r="BB1273" s="1225">
        <v>2022</v>
      </c>
      <c r="BC1273" s="824" t="s">
        <v>287</v>
      </c>
      <c r="BD1273" s="824">
        <v>6</v>
      </c>
      <c r="BE1273" s="1226">
        <v>377359000</v>
      </c>
      <c r="BF1273" s="1227">
        <v>5.6019474449360333E-2</v>
      </c>
      <c r="BH1273" s="824" t="s">
        <v>61</v>
      </c>
      <c r="BI1273" s="824" t="s">
        <v>365</v>
      </c>
      <c r="BJ1273" s="824" t="s">
        <v>305</v>
      </c>
      <c r="BK1273" s="824">
        <v>10</v>
      </c>
      <c r="BL1273" s="1226">
        <v>19788043.729999997</v>
      </c>
      <c r="BM1273" s="1227">
        <v>7.1930978972377345E-3</v>
      </c>
      <c r="BN1273" s="824">
        <v>2020</v>
      </c>
    </row>
    <row r="1274" spans="1:66" ht="15" customHeight="1" x14ac:dyDescent="0.35">
      <c r="A1274" s="64">
        <f t="shared" si="46"/>
        <v>1900</v>
      </c>
      <c r="B1274" s="168" t="str">
        <f t="shared" si="47"/>
        <v>1899-00</v>
      </c>
      <c r="C1274" s="64"/>
      <c r="BA1274" s="824" t="s">
        <v>165</v>
      </c>
      <c r="BB1274" s="1225">
        <v>2022</v>
      </c>
      <c r="BC1274" s="824" t="s">
        <v>304</v>
      </c>
      <c r="BD1274" s="824">
        <v>7</v>
      </c>
      <c r="BE1274" s="1226">
        <v>369602000</v>
      </c>
      <c r="BF1274" s="1227">
        <v>5.4867936886181266E-2</v>
      </c>
      <c r="BH1274" s="824" t="s">
        <v>61</v>
      </c>
      <c r="BI1274" s="824" t="s">
        <v>365</v>
      </c>
      <c r="BJ1274" s="824" t="s">
        <v>291</v>
      </c>
      <c r="BL1274" s="1226">
        <v>45665054.149528503</v>
      </c>
      <c r="BM1274" s="1227">
        <v>1.6599579496695441E-2</v>
      </c>
      <c r="BN1274" s="824">
        <v>2020</v>
      </c>
    </row>
    <row r="1275" spans="1:66" ht="15" customHeight="1" x14ac:dyDescent="0.35">
      <c r="A1275" s="64">
        <f t="shared" si="46"/>
        <v>1900</v>
      </c>
      <c r="B1275" s="168" t="str">
        <f t="shared" si="47"/>
        <v>1899-00</v>
      </c>
      <c r="C1275" s="64"/>
      <c r="BA1275" s="824" t="s">
        <v>165</v>
      </c>
      <c r="BB1275" s="1225">
        <v>2022</v>
      </c>
      <c r="BC1275" s="824" t="s">
        <v>627</v>
      </c>
      <c r="BD1275" s="824">
        <v>8</v>
      </c>
      <c r="BE1275" s="1226">
        <v>353270000</v>
      </c>
      <c r="BF1275" s="1227">
        <v>5.2443428508994153E-2</v>
      </c>
      <c r="BH1275" s="824" t="s">
        <v>61</v>
      </c>
      <c r="BI1275" s="824" t="s">
        <v>365</v>
      </c>
      <c r="BJ1275" s="824" t="s">
        <v>292</v>
      </c>
      <c r="BL1275" s="1226">
        <v>2750976562.9074678</v>
      </c>
      <c r="BN1275" s="824">
        <v>2020</v>
      </c>
    </row>
    <row r="1276" spans="1:66" ht="15" customHeight="1" x14ac:dyDescent="0.35">
      <c r="A1276" s="64">
        <f t="shared" si="46"/>
        <v>1900</v>
      </c>
      <c r="B1276" s="168" t="str">
        <f t="shared" si="47"/>
        <v>1899-00</v>
      </c>
      <c r="C1276" s="64"/>
      <c r="BA1276" s="824" t="s">
        <v>165</v>
      </c>
      <c r="BB1276" s="1225">
        <v>2022</v>
      </c>
      <c r="BC1276" s="824" t="s">
        <v>285</v>
      </c>
      <c r="BD1276" s="824">
        <v>9</v>
      </c>
      <c r="BE1276" s="1226">
        <v>338173000</v>
      </c>
      <c r="BF1276" s="1227">
        <v>5.0202257619305572E-2</v>
      </c>
      <c r="BH1276" s="824" t="s">
        <v>54</v>
      </c>
      <c r="BI1276" s="824" t="s">
        <v>365</v>
      </c>
      <c r="BJ1276" s="824" t="s">
        <v>281</v>
      </c>
      <c r="BK1276" s="824">
        <v>1</v>
      </c>
      <c r="BL1276" s="1226">
        <v>745095372.27999997</v>
      </c>
      <c r="BM1276" s="1227">
        <v>0.50699518045078695</v>
      </c>
      <c r="BN1276" s="824">
        <v>2020</v>
      </c>
    </row>
    <row r="1277" spans="1:66" ht="15" customHeight="1" x14ac:dyDescent="0.35">
      <c r="A1277" s="64">
        <f t="shared" si="46"/>
        <v>1900</v>
      </c>
      <c r="B1277" s="168" t="str">
        <f t="shared" si="47"/>
        <v>1899-00</v>
      </c>
      <c r="C1277" s="64"/>
      <c r="BA1277" s="824" t="s">
        <v>165</v>
      </c>
      <c r="BB1277" s="1225">
        <v>2022</v>
      </c>
      <c r="BC1277" s="824" t="s">
        <v>296</v>
      </c>
      <c r="BD1277" s="824">
        <v>10</v>
      </c>
      <c r="BE1277" s="1226">
        <v>235920000</v>
      </c>
      <c r="BF1277" s="1227">
        <v>3.5022655911461205E-2</v>
      </c>
      <c r="BH1277" s="824" t="s">
        <v>54</v>
      </c>
      <c r="BI1277" s="824" t="s">
        <v>365</v>
      </c>
      <c r="BJ1277" s="824" t="s">
        <v>312</v>
      </c>
      <c r="BK1277" s="824">
        <v>2</v>
      </c>
      <c r="BL1277" s="1226">
        <v>112028921.86999999</v>
      </c>
      <c r="BM1277" s="1227">
        <v>7.6229333280362313E-2</v>
      </c>
      <c r="BN1277" s="824">
        <v>2020</v>
      </c>
    </row>
    <row r="1278" spans="1:66" ht="15" customHeight="1" x14ac:dyDescent="0.35">
      <c r="A1278" s="64">
        <f t="shared" si="46"/>
        <v>1900</v>
      </c>
      <c r="B1278" s="168" t="str">
        <f t="shared" si="47"/>
        <v>1899-00</v>
      </c>
      <c r="C1278" s="64"/>
      <c r="BA1278" s="824" t="s">
        <v>165</v>
      </c>
      <c r="BB1278" s="1225">
        <v>2022</v>
      </c>
      <c r="BC1278" s="824" t="s">
        <v>291</v>
      </c>
      <c r="BE1278" s="1226">
        <v>752114000</v>
      </c>
      <c r="BF1278" s="1227">
        <v>0.11165238143520148</v>
      </c>
      <c r="BH1278" s="824" t="s">
        <v>54</v>
      </c>
      <c r="BI1278" s="824" t="s">
        <v>365</v>
      </c>
      <c r="BJ1278" s="824" t="s">
        <v>298</v>
      </c>
      <c r="BK1278" s="824">
        <v>3</v>
      </c>
      <c r="BL1278" s="1226">
        <v>86376943.719999999</v>
      </c>
      <c r="BM1278" s="1227">
        <v>5.877461570335988E-2</v>
      </c>
      <c r="BN1278" s="824">
        <v>2020</v>
      </c>
    </row>
    <row r="1279" spans="1:66" ht="15" customHeight="1" x14ac:dyDescent="0.35">
      <c r="A1279" s="64">
        <f t="shared" si="46"/>
        <v>1900</v>
      </c>
      <c r="B1279" s="168" t="str">
        <f t="shared" si="47"/>
        <v>1899-00</v>
      </c>
      <c r="C1279" s="64"/>
      <c r="BA1279" s="824" t="s">
        <v>165</v>
      </c>
      <c r="BB1279" s="1225">
        <v>2022</v>
      </c>
      <c r="BC1279" s="824" t="s">
        <v>292</v>
      </c>
      <c r="BE1279" s="1226">
        <v>6736211000</v>
      </c>
      <c r="BH1279" s="824" t="s">
        <v>54</v>
      </c>
      <c r="BI1279" s="824" t="s">
        <v>365</v>
      </c>
      <c r="BJ1279" s="824" t="s">
        <v>290</v>
      </c>
      <c r="BK1279" s="824">
        <v>4</v>
      </c>
      <c r="BL1279" s="1226">
        <v>80086532.449999988</v>
      </c>
      <c r="BM1279" s="1227">
        <v>5.4494347276535127E-2</v>
      </c>
      <c r="BN1279" s="824">
        <v>2020</v>
      </c>
    </row>
    <row r="1280" spans="1:66" ht="15" customHeight="1" x14ac:dyDescent="0.35">
      <c r="A1280" s="64">
        <f t="shared" si="46"/>
        <v>1900</v>
      </c>
      <c r="B1280" s="168" t="str">
        <f t="shared" si="47"/>
        <v>1899-00</v>
      </c>
      <c r="C1280" s="64"/>
      <c r="BA1280" s="824" t="s">
        <v>345</v>
      </c>
      <c r="BB1280" s="1225">
        <v>2022</v>
      </c>
      <c r="BC1280" s="824" t="s">
        <v>360</v>
      </c>
      <c r="BD1280" s="824">
        <v>1</v>
      </c>
      <c r="BE1280" s="1235" t="s">
        <v>172</v>
      </c>
      <c r="BF1280" s="1227">
        <v>0.24534517154578719</v>
      </c>
      <c r="BH1280" s="824" t="s">
        <v>54</v>
      </c>
      <c r="BI1280" s="824" t="s">
        <v>365</v>
      </c>
      <c r="BJ1280" s="824" t="s">
        <v>322</v>
      </c>
      <c r="BK1280" s="824">
        <v>5</v>
      </c>
      <c r="BL1280" s="1226">
        <v>79104146.169999987</v>
      </c>
      <c r="BM1280" s="1227">
        <v>5.382588907932892E-2</v>
      </c>
      <c r="BN1280" s="824">
        <v>2020</v>
      </c>
    </row>
    <row r="1281" spans="1:66" ht="15" customHeight="1" x14ac:dyDescent="0.35">
      <c r="A1281" s="64">
        <f t="shared" si="46"/>
        <v>1900</v>
      </c>
      <c r="B1281" s="168" t="str">
        <f t="shared" si="47"/>
        <v>1899-00</v>
      </c>
      <c r="C1281" s="64"/>
      <c r="BA1281" s="824" t="s">
        <v>345</v>
      </c>
      <c r="BB1281" s="1225">
        <v>2022</v>
      </c>
      <c r="BC1281" s="824" t="s">
        <v>346</v>
      </c>
      <c r="BD1281" s="824">
        <v>2</v>
      </c>
      <c r="BE1281" s="1235" t="s">
        <v>172</v>
      </c>
      <c r="BF1281" s="1227">
        <v>0.19914766056625766</v>
      </c>
      <c r="BH1281" s="824" t="s">
        <v>54</v>
      </c>
      <c r="BI1281" s="824" t="s">
        <v>365</v>
      </c>
      <c r="BJ1281" s="824" t="s">
        <v>315</v>
      </c>
      <c r="BK1281" s="824">
        <v>6</v>
      </c>
      <c r="BL1281" s="1226">
        <v>65228124.480000004</v>
      </c>
      <c r="BM1281" s="1227">
        <v>4.4384042595793309E-2</v>
      </c>
      <c r="BN1281" s="824">
        <v>2020</v>
      </c>
    </row>
    <row r="1282" spans="1:66" ht="15" customHeight="1" x14ac:dyDescent="0.35">
      <c r="A1282" s="64">
        <f t="shared" si="46"/>
        <v>1900</v>
      </c>
      <c r="B1282" s="168" t="str">
        <f t="shared" si="47"/>
        <v>1899-00</v>
      </c>
      <c r="C1282" s="64"/>
      <c r="BA1282" s="824" t="s">
        <v>345</v>
      </c>
      <c r="BB1282" s="1225">
        <v>2022</v>
      </c>
      <c r="BC1282" s="824" t="s">
        <v>308</v>
      </c>
      <c r="BD1282" s="824">
        <v>3</v>
      </c>
      <c r="BE1282" s="1235" t="s">
        <v>172</v>
      </c>
      <c r="BF1282" s="1227">
        <v>0.16004679698779845</v>
      </c>
      <c r="BH1282" s="824" t="s">
        <v>54</v>
      </c>
      <c r="BI1282" s="824" t="s">
        <v>365</v>
      </c>
      <c r="BJ1282" s="824" t="s">
        <v>314</v>
      </c>
      <c r="BK1282" s="824">
        <v>7</v>
      </c>
      <c r="BL1282" s="1226">
        <v>64481780.540000007</v>
      </c>
      <c r="BM1282" s="1227">
        <v>4.3876197835758413E-2</v>
      </c>
      <c r="BN1282" s="824">
        <v>2020</v>
      </c>
    </row>
    <row r="1283" spans="1:66" ht="15" customHeight="1" x14ac:dyDescent="0.35">
      <c r="A1283" s="64">
        <f t="shared" si="46"/>
        <v>1900</v>
      </c>
      <c r="B1283" s="168" t="str">
        <f t="shared" si="47"/>
        <v>1899-00</v>
      </c>
      <c r="C1283" s="64"/>
      <c r="BA1283" s="824" t="s">
        <v>345</v>
      </c>
      <c r="BB1283" s="1225">
        <v>2022</v>
      </c>
      <c r="BC1283" s="824" t="s">
        <v>335</v>
      </c>
      <c r="BD1283" s="824">
        <v>4</v>
      </c>
      <c r="BE1283" s="1235" t="s">
        <v>172</v>
      </c>
      <c r="BF1283" s="1227">
        <v>0.13132123401419726</v>
      </c>
      <c r="BH1283" s="824" t="s">
        <v>54</v>
      </c>
      <c r="BI1283" s="824" t="s">
        <v>365</v>
      </c>
      <c r="BJ1283" s="824" t="s">
        <v>287</v>
      </c>
      <c r="BK1283" s="824">
        <v>8</v>
      </c>
      <c r="BL1283" s="1226">
        <v>62928999.770000003</v>
      </c>
      <c r="BM1283" s="1227">
        <v>4.2819618509171452E-2</v>
      </c>
      <c r="BN1283" s="824">
        <v>2020</v>
      </c>
    </row>
    <row r="1284" spans="1:66" ht="15" customHeight="1" x14ac:dyDescent="0.35">
      <c r="A1284" s="64">
        <f t="shared" si="46"/>
        <v>1900</v>
      </c>
      <c r="B1284" s="168" t="str">
        <f t="shared" si="47"/>
        <v>1899-00</v>
      </c>
      <c r="C1284" s="64"/>
      <c r="BA1284" s="824" t="s">
        <v>345</v>
      </c>
      <c r="BB1284" s="1225">
        <v>2022</v>
      </c>
      <c r="BC1284" s="824" t="s">
        <v>309</v>
      </c>
      <c r="BD1284" s="824">
        <v>5</v>
      </c>
      <c r="BE1284" s="1235" t="s">
        <v>172</v>
      </c>
      <c r="BF1284" s="1227">
        <v>0.12703793660667209</v>
      </c>
      <c r="BH1284" s="824" t="s">
        <v>54</v>
      </c>
      <c r="BI1284" s="824" t="s">
        <v>365</v>
      </c>
      <c r="BJ1284" s="824" t="s">
        <v>324</v>
      </c>
      <c r="BK1284" s="824">
        <v>9</v>
      </c>
      <c r="BL1284" s="1226">
        <v>41841006.269999996</v>
      </c>
      <c r="BM1284" s="1227">
        <v>2.8470433871020519E-2</v>
      </c>
      <c r="BN1284" s="824">
        <v>2020</v>
      </c>
    </row>
    <row r="1285" spans="1:66" ht="15" customHeight="1" x14ac:dyDescent="0.35">
      <c r="A1285" s="64">
        <f t="shared" si="46"/>
        <v>1900</v>
      </c>
      <c r="B1285" s="168" t="str">
        <f t="shared" si="47"/>
        <v>1899-00</v>
      </c>
      <c r="C1285" s="64"/>
      <c r="BA1285" s="824" t="s">
        <v>345</v>
      </c>
      <c r="BB1285" s="1225">
        <v>2022</v>
      </c>
      <c r="BC1285" s="824" t="s">
        <v>281</v>
      </c>
      <c r="BD1285" s="824">
        <v>6</v>
      </c>
      <c r="BE1285" s="1235" t="s">
        <v>172</v>
      </c>
      <c r="BF1285" s="1227">
        <v>5.5159751483079687E-2</v>
      </c>
      <c r="BH1285" s="824" t="s">
        <v>54</v>
      </c>
      <c r="BI1285" s="824" t="s">
        <v>365</v>
      </c>
      <c r="BJ1285" s="824" t="s">
        <v>285</v>
      </c>
      <c r="BK1285" s="824">
        <v>10</v>
      </c>
      <c r="BL1285" s="1226">
        <v>35799482.050000004</v>
      </c>
      <c r="BM1285" s="1227">
        <v>2.4359518978684241E-2</v>
      </c>
      <c r="BN1285" s="824">
        <v>2020</v>
      </c>
    </row>
    <row r="1286" spans="1:66" ht="15" customHeight="1" x14ac:dyDescent="0.35">
      <c r="A1286" s="64">
        <f t="shared" si="46"/>
        <v>1900</v>
      </c>
      <c r="B1286" s="168" t="str">
        <f t="shared" si="47"/>
        <v>1899-00</v>
      </c>
      <c r="C1286" s="64"/>
      <c r="BA1286" s="824" t="s">
        <v>345</v>
      </c>
      <c r="BB1286" s="1225">
        <v>2022</v>
      </c>
      <c r="BC1286" s="824" t="s">
        <v>322</v>
      </c>
      <c r="BD1286" s="824">
        <v>7</v>
      </c>
      <c r="BE1286" s="1235" t="s">
        <v>172</v>
      </c>
      <c r="BF1286" s="1227">
        <v>2.9216318518376826E-2</v>
      </c>
      <c r="BH1286" s="824" t="s">
        <v>54</v>
      </c>
      <c r="BI1286" s="824" t="s">
        <v>365</v>
      </c>
      <c r="BJ1286" s="824" t="s">
        <v>291</v>
      </c>
      <c r="BL1286" s="1226">
        <v>96658779.620000124</v>
      </c>
      <c r="BM1286" s="1227">
        <v>6.5770822419198946E-2</v>
      </c>
      <c r="BN1286" s="824">
        <v>2020</v>
      </c>
    </row>
    <row r="1287" spans="1:66" ht="15" customHeight="1" x14ac:dyDescent="0.35">
      <c r="A1287" s="64">
        <f t="shared" si="46"/>
        <v>1900</v>
      </c>
      <c r="B1287" s="168" t="str">
        <f t="shared" si="47"/>
        <v>1899-00</v>
      </c>
      <c r="C1287" s="64"/>
      <c r="BA1287" s="824" t="s">
        <v>345</v>
      </c>
      <c r="BB1287" s="1225">
        <v>2022</v>
      </c>
      <c r="BC1287" s="824" t="s">
        <v>352</v>
      </c>
      <c r="BD1287" s="824">
        <v>8</v>
      </c>
      <c r="BE1287" s="1235" t="s">
        <v>172</v>
      </c>
      <c r="BF1287" s="1227">
        <v>2.731683263513476E-2</v>
      </c>
      <c r="BH1287" s="824" t="s">
        <v>54</v>
      </c>
      <c r="BI1287" s="824" t="s">
        <v>365</v>
      </c>
      <c r="BJ1287" s="1317" t="s">
        <v>292</v>
      </c>
      <c r="BL1287" s="1226">
        <v>1469630089.22</v>
      </c>
      <c r="BN1287" s="824">
        <v>2020</v>
      </c>
    </row>
    <row r="1288" spans="1:66" ht="15" customHeight="1" x14ac:dyDescent="0.35">
      <c r="A1288" s="64">
        <f t="shared" si="46"/>
        <v>1900</v>
      </c>
      <c r="B1288" s="168" t="str">
        <f t="shared" si="47"/>
        <v>1899-00</v>
      </c>
      <c r="C1288" s="64"/>
      <c r="BA1288" s="824" t="s">
        <v>345</v>
      </c>
      <c r="BB1288" s="1225">
        <v>2022</v>
      </c>
      <c r="BC1288" s="824" t="s">
        <v>315</v>
      </c>
      <c r="BD1288" s="824">
        <v>9</v>
      </c>
      <c r="BE1288" s="1235" t="s">
        <v>172</v>
      </c>
      <c r="BF1288" s="1227">
        <v>1.6677050570248084E-2</v>
      </c>
      <c r="BH1288" s="824" t="s">
        <v>40</v>
      </c>
      <c r="BI1288" s="824" t="s">
        <v>365</v>
      </c>
      <c r="BJ1288" s="1317" t="s">
        <v>281</v>
      </c>
      <c r="BK1288" s="824">
        <v>1</v>
      </c>
      <c r="BL1288" s="1226">
        <v>123185327000</v>
      </c>
      <c r="BM1288" s="1227">
        <v>0.81496008704122425</v>
      </c>
      <c r="BN1288" s="824">
        <v>2020</v>
      </c>
    </row>
    <row r="1289" spans="1:66" ht="15" customHeight="1" x14ac:dyDescent="0.35">
      <c r="A1289" s="64">
        <f t="shared" si="46"/>
        <v>1900</v>
      </c>
      <c r="B1289" s="168" t="str">
        <f t="shared" si="47"/>
        <v>1899-00</v>
      </c>
      <c r="C1289" s="64"/>
      <c r="BA1289" s="824" t="s">
        <v>345</v>
      </c>
      <c r="BB1289" s="1225">
        <v>2022</v>
      </c>
      <c r="BC1289" s="824" t="s">
        <v>287</v>
      </c>
      <c r="BD1289" s="824">
        <v>10</v>
      </c>
      <c r="BE1289" s="1235" t="s">
        <v>172</v>
      </c>
      <c r="BF1289" s="1227">
        <v>7.795161510870249E-3</v>
      </c>
      <c r="BH1289" s="824" t="s">
        <v>40</v>
      </c>
      <c r="BI1289" s="824" t="s">
        <v>365</v>
      </c>
      <c r="BJ1289" s="1317" t="s">
        <v>308</v>
      </c>
      <c r="BK1289" s="824">
        <v>2</v>
      </c>
      <c r="BL1289" s="1226">
        <v>9048431000</v>
      </c>
      <c r="BM1289" s="1227">
        <v>5.986191939358583E-2</v>
      </c>
      <c r="BN1289" s="824">
        <v>2020</v>
      </c>
    </row>
    <row r="1290" spans="1:66" ht="15" customHeight="1" x14ac:dyDescent="0.35">
      <c r="A1290" s="64">
        <f t="shared" si="46"/>
        <v>1900</v>
      </c>
      <c r="B1290" s="168" t="str">
        <f t="shared" si="47"/>
        <v>1899-00</v>
      </c>
      <c r="C1290" s="64"/>
      <c r="BA1290" s="824" t="s">
        <v>345</v>
      </c>
      <c r="BB1290" s="1225">
        <v>2022</v>
      </c>
      <c r="BC1290" s="824" t="s">
        <v>291</v>
      </c>
      <c r="BE1290" s="1235" t="s">
        <v>172</v>
      </c>
      <c r="BF1290" s="1227">
        <v>9.3608556157761223E-4</v>
      </c>
      <c r="BH1290" s="824" t="s">
        <v>40</v>
      </c>
      <c r="BI1290" s="824" t="s">
        <v>365</v>
      </c>
      <c r="BJ1290" s="1317" t="s">
        <v>320</v>
      </c>
      <c r="BK1290" s="824">
        <v>3</v>
      </c>
      <c r="BL1290" s="1226">
        <v>8945395000</v>
      </c>
      <c r="BM1290" s="1227">
        <v>5.9180261686670947E-2</v>
      </c>
      <c r="BN1290" s="824">
        <v>2020</v>
      </c>
    </row>
    <row r="1291" spans="1:66" ht="15" customHeight="1" x14ac:dyDescent="0.35">
      <c r="A1291" s="64">
        <f t="shared" si="46"/>
        <v>1900</v>
      </c>
      <c r="B1291" s="168" t="str">
        <f t="shared" si="47"/>
        <v>1899-00</v>
      </c>
      <c r="C1291" s="64"/>
      <c r="BA1291" s="824" t="s">
        <v>345</v>
      </c>
      <c r="BB1291" s="1225">
        <v>2022</v>
      </c>
      <c r="BC1291" s="824" t="s">
        <v>361</v>
      </c>
      <c r="BE1291" s="1235" t="s">
        <v>172</v>
      </c>
      <c r="BH1291" s="824" t="s">
        <v>40</v>
      </c>
      <c r="BI1291" s="824" t="s">
        <v>365</v>
      </c>
      <c r="BJ1291" s="1317" t="s">
        <v>315</v>
      </c>
      <c r="BK1291" s="824">
        <v>4</v>
      </c>
      <c r="BL1291" s="1226">
        <v>3069840000</v>
      </c>
      <c r="BM1291" s="1227">
        <v>2.0309213236107512E-2</v>
      </c>
      <c r="BN1291" s="824">
        <v>2020</v>
      </c>
    </row>
    <row r="1292" spans="1:66" ht="15" customHeight="1" x14ac:dyDescent="0.35">
      <c r="A1292" s="64">
        <f t="shared" ref="A1292:A1302" si="48">YEAR(C1292)</f>
        <v>1900</v>
      </c>
      <c r="B1292" s="168" t="str">
        <f t="shared" si="47"/>
        <v>1899-00</v>
      </c>
      <c r="C1292" s="64"/>
      <c r="BA1292" s="824" t="s">
        <v>32</v>
      </c>
      <c r="BB1292" s="1225">
        <v>2022</v>
      </c>
      <c r="BC1292" s="824" t="s">
        <v>281</v>
      </c>
      <c r="BD1292" s="824">
        <v>1</v>
      </c>
      <c r="BE1292" s="1226">
        <v>7196897000</v>
      </c>
      <c r="BF1292" s="1227">
        <v>0.38326914890025154</v>
      </c>
      <c r="BH1292" s="824" t="s">
        <v>40</v>
      </c>
      <c r="BI1292" s="824" t="s">
        <v>365</v>
      </c>
      <c r="BJ1292" s="1317" t="s">
        <v>306</v>
      </c>
      <c r="BK1292" s="824">
        <v>5</v>
      </c>
      <c r="BL1292" s="1226">
        <v>2008749000</v>
      </c>
      <c r="BM1292" s="1227">
        <v>1.3289328362005097E-2</v>
      </c>
      <c r="BN1292" s="824">
        <v>2020</v>
      </c>
    </row>
    <row r="1293" spans="1:66" ht="15" customHeight="1" x14ac:dyDescent="0.35">
      <c r="A1293" s="64">
        <f t="shared" si="48"/>
        <v>1900</v>
      </c>
      <c r="B1293" s="168" t="str">
        <f t="shared" si="47"/>
        <v>1899-00</v>
      </c>
      <c r="C1293" s="64"/>
      <c r="BA1293" s="824" t="s">
        <v>32</v>
      </c>
      <c r="BB1293" s="1225">
        <v>2022</v>
      </c>
      <c r="BC1293" s="824" t="s">
        <v>327</v>
      </c>
      <c r="BD1293" s="824">
        <v>2</v>
      </c>
      <c r="BE1293" s="1226">
        <v>4662574000</v>
      </c>
      <c r="BF1293" s="1227">
        <v>0.24830434125491049</v>
      </c>
      <c r="BH1293" s="824" t="s">
        <v>40</v>
      </c>
      <c r="BI1293" s="824" t="s">
        <v>365</v>
      </c>
      <c r="BJ1293" s="1317" t="s">
        <v>291</v>
      </c>
      <c r="BL1293" s="1226">
        <v>4897301000</v>
      </c>
      <c r="BM1293" s="1227">
        <v>3.2399190280406324E-2</v>
      </c>
      <c r="BN1293" s="824">
        <v>2020</v>
      </c>
    </row>
    <row r="1294" spans="1:66" ht="15" customHeight="1" x14ac:dyDescent="0.35">
      <c r="A1294" s="64">
        <f t="shared" si="48"/>
        <v>1900</v>
      </c>
      <c r="B1294" s="168" t="str">
        <f t="shared" si="47"/>
        <v>1899-00</v>
      </c>
      <c r="C1294" s="64"/>
      <c r="BA1294" s="824" t="s">
        <v>32</v>
      </c>
      <c r="BB1294" s="1225">
        <v>2022</v>
      </c>
      <c r="BC1294" s="824" t="s">
        <v>306</v>
      </c>
      <c r="BD1294" s="824">
        <v>3</v>
      </c>
      <c r="BE1294" s="1226">
        <v>2390830000</v>
      </c>
      <c r="BF1294" s="1227">
        <v>0.12732311984806624</v>
      </c>
      <c r="BH1294" s="824" t="s">
        <v>40</v>
      </c>
      <c r="BI1294" s="824" t="s">
        <v>365</v>
      </c>
      <c r="BJ1294" s="1317" t="s">
        <v>292</v>
      </c>
      <c r="BL1294" s="1226">
        <v>151155043000</v>
      </c>
      <c r="BN1294" s="824">
        <v>2020</v>
      </c>
    </row>
    <row r="1295" spans="1:66" ht="15" customHeight="1" x14ac:dyDescent="0.35">
      <c r="A1295" s="64">
        <f t="shared" si="48"/>
        <v>1900</v>
      </c>
      <c r="B1295" s="168" t="str">
        <f t="shared" si="47"/>
        <v>1899-00</v>
      </c>
      <c r="C1295" s="64"/>
      <c r="BA1295" s="824" t="s">
        <v>32</v>
      </c>
      <c r="BB1295" s="1225">
        <v>2022</v>
      </c>
      <c r="BC1295" s="824" t="s">
        <v>287</v>
      </c>
      <c r="BD1295" s="824">
        <v>4</v>
      </c>
      <c r="BE1295" s="1226">
        <v>1506680000</v>
      </c>
      <c r="BF1295" s="1227">
        <v>8.0237908263107144E-2</v>
      </c>
      <c r="BH1295" s="824" t="s">
        <v>32</v>
      </c>
      <c r="BI1295" s="824" t="s">
        <v>365</v>
      </c>
      <c r="BJ1295" s="1317" t="s">
        <v>314</v>
      </c>
      <c r="BK1295" s="824">
        <v>1</v>
      </c>
      <c r="BL1295" s="1226">
        <v>8765311000</v>
      </c>
      <c r="BM1295" s="1227">
        <v>0.3981900327099348</v>
      </c>
      <c r="BN1295" s="824">
        <v>2020</v>
      </c>
    </row>
    <row r="1296" spans="1:66" ht="15" customHeight="1" x14ac:dyDescent="0.35">
      <c r="A1296" s="64">
        <f t="shared" si="48"/>
        <v>1900</v>
      </c>
      <c r="B1296" s="168" t="str">
        <f t="shared" si="47"/>
        <v>1899-00</v>
      </c>
      <c r="C1296" s="64"/>
      <c r="BA1296" s="824" t="s">
        <v>32</v>
      </c>
      <c r="BB1296" s="1225">
        <v>2022</v>
      </c>
      <c r="BC1296" s="824" t="s">
        <v>298</v>
      </c>
      <c r="BD1296" s="824">
        <v>5</v>
      </c>
      <c r="BE1296" s="1226">
        <v>1414490000</v>
      </c>
      <c r="BF1296" s="1227">
        <v>7.5328350319299672E-2</v>
      </c>
      <c r="BH1296" s="824" t="s">
        <v>32</v>
      </c>
      <c r="BI1296" s="824" t="s">
        <v>365</v>
      </c>
      <c r="BJ1296" s="1317" t="s">
        <v>298</v>
      </c>
      <c r="BK1296" s="824">
        <v>2</v>
      </c>
      <c r="BL1296" s="1226">
        <v>3618673000</v>
      </c>
      <c r="BM1296" s="1227">
        <v>0.16438886426694477</v>
      </c>
      <c r="BN1296" s="824">
        <v>2020</v>
      </c>
    </row>
    <row r="1297" spans="1:66" ht="15" customHeight="1" x14ac:dyDescent="0.35">
      <c r="A1297" s="64">
        <f t="shared" si="48"/>
        <v>1900</v>
      </c>
      <c r="B1297" s="168" t="str">
        <f t="shared" si="47"/>
        <v>1899-00</v>
      </c>
      <c r="C1297" s="64"/>
      <c r="BA1297" s="824" t="s">
        <v>32</v>
      </c>
      <c r="BB1297" s="1225">
        <v>2022</v>
      </c>
      <c r="BC1297" s="824" t="s">
        <v>323</v>
      </c>
      <c r="BD1297" s="824">
        <v>6</v>
      </c>
      <c r="BE1297" s="1226">
        <v>724191000</v>
      </c>
      <c r="BF1297" s="1227">
        <v>3.8566630620282892E-2</v>
      </c>
      <c r="BH1297" s="824" t="s">
        <v>32</v>
      </c>
      <c r="BI1297" s="824" t="s">
        <v>365</v>
      </c>
      <c r="BJ1297" s="1317" t="s">
        <v>306</v>
      </c>
      <c r="BK1297" s="824">
        <v>3</v>
      </c>
      <c r="BL1297" s="1226">
        <v>2164409000</v>
      </c>
      <c r="BM1297" s="1227">
        <v>9.832464478529937E-2</v>
      </c>
      <c r="BN1297" s="824">
        <v>2020</v>
      </c>
    </row>
    <row r="1298" spans="1:66" ht="15" customHeight="1" x14ac:dyDescent="0.35">
      <c r="A1298" s="64">
        <f t="shared" si="48"/>
        <v>1900</v>
      </c>
      <c r="B1298" s="168" t="str">
        <f t="shared" si="47"/>
        <v>1899-00</v>
      </c>
      <c r="C1298" s="64"/>
      <c r="BA1298" s="824" t="s">
        <v>32</v>
      </c>
      <c r="BB1298" s="1225">
        <v>2022</v>
      </c>
      <c r="BC1298" s="824" t="s">
        <v>320</v>
      </c>
      <c r="BD1298" s="824">
        <v>7</v>
      </c>
      <c r="BE1298" s="1226">
        <v>464352000</v>
      </c>
      <c r="BF1298" s="1227">
        <v>2.4728962472316835E-2</v>
      </c>
      <c r="BH1298" s="824" t="s">
        <v>32</v>
      </c>
      <c r="BI1298" s="824" t="s">
        <v>365</v>
      </c>
      <c r="BJ1298" s="1317" t="s">
        <v>281</v>
      </c>
      <c r="BK1298" s="824">
        <v>4</v>
      </c>
      <c r="BL1298" s="1226">
        <v>2028145000</v>
      </c>
      <c r="BM1298" s="1227">
        <v>9.2134451805588033E-2</v>
      </c>
      <c r="BN1298" s="824">
        <v>2020</v>
      </c>
    </row>
    <row r="1299" spans="1:66" ht="15" customHeight="1" x14ac:dyDescent="0.35">
      <c r="A1299" s="64">
        <f t="shared" si="48"/>
        <v>1900</v>
      </c>
      <c r="B1299" s="168" t="str">
        <f t="shared" si="47"/>
        <v>1899-00</v>
      </c>
      <c r="C1299" s="64"/>
      <c r="BA1299" s="824" t="s">
        <v>32</v>
      </c>
      <c r="BB1299" s="1225">
        <v>2022</v>
      </c>
      <c r="BC1299" s="824" t="s">
        <v>328</v>
      </c>
      <c r="BD1299" s="824">
        <v>8</v>
      </c>
      <c r="BE1299" s="1226">
        <v>255428000</v>
      </c>
      <c r="BF1299" s="1227">
        <v>1.3602761324122529E-2</v>
      </c>
      <c r="BH1299" s="824" t="s">
        <v>32</v>
      </c>
      <c r="BI1299" s="824" t="s">
        <v>365</v>
      </c>
      <c r="BJ1299" s="1317" t="s">
        <v>287</v>
      </c>
      <c r="BK1299" s="824">
        <v>5</v>
      </c>
      <c r="BL1299" s="1226">
        <v>1395638000</v>
      </c>
      <c r="BM1299" s="1227">
        <v>6.340096100083932E-2</v>
      </c>
      <c r="BN1299" s="824">
        <v>2020</v>
      </c>
    </row>
    <row r="1300" spans="1:66" ht="15" customHeight="1" x14ac:dyDescent="0.35">
      <c r="A1300" s="64">
        <f t="shared" si="48"/>
        <v>1900</v>
      </c>
      <c r="B1300" s="168" t="str">
        <f t="shared" si="47"/>
        <v>1899-00</v>
      </c>
      <c r="C1300" s="64"/>
      <c r="BA1300" s="824" t="s">
        <v>32</v>
      </c>
      <c r="BB1300" s="1225">
        <v>2022</v>
      </c>
      <c r="BC1300" s="824" t="s">
        <v>335</v>
      </c>
      <c r="BD1300" s="824">
        <v>9</v>
      </c>
      <c r="BE1300" s="1226">
        <v>103585000</v>
      </c>
      <c r="BF1300" s="1227">
        <v>5.5163961341717907E-3</v>
      </c>
      <c r="BH1300" s="824" t="s">
        <v>32</v>
      </c>
      <c r="BI1300" s="824" t="s">
        <v>365</v>
      </c>
      <c r="BJ1300" s="1317" t="s">
        <v>327</v>
      </c>
      <c r="BK1300" s="824">
        <v>6</v>
      </c>
      <c r="BL1300" s="1226">
        <v>1392759000</v>
      </c>
      <c r="BM1300" s="1227">
        <v>6.3270173958123802E-2</v>
      </c>
      <c r="BN1300" s="824">
        <v>2020</v>
      </c>
    </row>
    <row r="1301" spans="1:66" ht="15" customHeight="1" x14ac:dyDescent="0.35">
      <c r="A1301" s="64">
        <f t="shared" si="48"/>
        <v>1900</v>
      </c>
      <c r="B1301" s="168" t="str">
        <f t="shared" si="47"/>
        <v>1899-00</v>
      </c>
      <c r="C1301" s="64"/>
      <c r="BA1301" s="824" t="s">
        <v>32</v>
      </c>
      <c r="BB1301" s="1225">
        <v>2022</v>
      </c>
      <c r="BC1301" s="824" t="s">
        <v>299</v>
      </c>
      <c r="BD1301" s="824">
        <v>10</v>
      </c>
      <c r="BE1301" s="1226">
        <v>51247000</v>
      </c>
      <c r="BF1301" s="1227">
        <v>2.7291475859236546E-3</v>
      </c>
      <c r="BH1301" s="824" t="s">
        <v>32</v>
      </c>
      <c r="BI1301" s="824" t="s">
        <v>365</v>
      </c>
      <c r="BJ1301" s="1317" t="s">
        <v>337</v>
      </c>
      <c r="BK1301" s="824">
        <v>7</v>
      </c>
      <c r="BL1301" s="1226">
        <v>806767000</v>
      </c>
      <c r="BM1301" s="1227">
        <v>3.6649763838304879E-2</v>
      </c>
      <c r="BN1301" s="824">
        <v>2020</v>
      </c>
    </row>
    <row r="1302" spans="1:66" ht="15" customHeight="1" x14ac:dyDescent="0.35">
      <c r="A1302" s="64">
        <f t="shared" si="48"/>
        <v>1900</v>
      </c>
      <c r="B1302" s="168" t="str">
        <f t="shared" si="47"/>
        <v>1899-00</v>
      </c>
      <c r="C1302" s="64"/>
      <c r="BA1302" s="824" t="s">
        <v>32</v>
      </c>
      <c r="BB1302" s="1225">
        <v>2022</v>
      </c>
      <c r="BC1302" s="824" t="s">
        <v>291</v>
      </c>
      <c r="BE1302" s="1226">
        <v>7384000</v>
      </c>
      <c r="BF1302" s="1227">
        <v>3.9323327754717865E-4</v>
      </c>
      <c r="BH1302" s="824" t="s">
        <v>32</v>
      </c>
      <c r="BI1302" s="824" t="s">
        <v>365</v>
      </c>
      <c r="BJ1302" s="1317" t="s">
        <v>323</v>
      </c>
      <c r="BK1302" s="824">
        <v>8</v>
      </c>
      <c r="BL1302" s="1226">
        <v>636346000</v>
      </c>
      <c r="BM1302" s="1227">
        <v>2.8907888671016482E-2</v>
      </c>
      <c r="BN1302" s="824">
        <v>2020</v>
      </c>
    </row>
    <row r="1303" spans="1:66" ht="15" customHeight="1" x14ac:dyDescent="0.35">
      <c r="BA1303" s="824" t="s">
        <v>32</v>
      </c>
      <c r="BB1303" s="1225">
        <v>2022</v>
      </c>
      <c r="BC1303" s="824" t="s">
        <v>292</v>
      </c>
      <c r="BE1303" s="1226">
        <v>18777658000</v>
      </c>
      <c r="BH1303" s="824" t="s">
        <v>32</v>
      </c>
      <c r="BI1303" s="824" t="s">
        <v>365</v>
      </c>
      <c r="BJ1303" s="1317" t="s">
        <v>320</v>
      </c>
      <c r="BK1303" s="824">
        <v>9</v>
      </c>
      <c r="BL1303" s="1226">
        <v>561510000</v>
      </c>
      <c r="BM1303" s="1227">
        <v>2.5508243263354314E-2</v>
      </c>
      <c r="BN1303" s="824">
        <v>2020</v>
      </c>
    </row>
    <row r="1304" spans="1:66" ht="15" customHeight="1" x14ac:dyDescent="0.35">
      <c r="BA1304" s="824" t="s">
        <v>61</v>
      </c>
      <c r="BB1304" s="1225">
        <v>2022</v>
      </c>
      <c r="BC1304" s="824" t="s">
        <v>281</v>
      </c>
      <c r="BD1304" s="824">
        <v>1</v>
      </c>
      <c r="BE1304" s="1235" t="s">
        <v>172</v>
      </c>
      <c r="BF1304" s="1227">
        <v>0.58870290444653295</v>
      </c>
      <c r="BH1304" s="824" t="s">
        <v>32</v>
      </c>
      <c r="BI1304" s="824" t="s">
        <v>365</v>
      </c>
      <c r="BJ1304" s="1317" t="s">
        <v>328</v>
      </c>
      <c r="BK1304" s="824">
        <v>10</v>
      </c>
      <c r="BL1304" s="1226">
        <v>402547000</v>
      </c>
      <c r="BM1304" s="1227">
        <v>1.8286881446338426E-2</v>
      </c>
      <c r="BN1304" s="824">
        <v>2020</v>
      </c>
    </row>
    <row r="1305" spans="1:66" ht="15" customHeight="1" x14ac:dyDescent="0.35">
      <c r="BA1305" s="824" t="s">
        <v>61</v>
      </c>
      <c r="BB1305" s="1225">
        <v>2022</v>
      </c>
      <c r="BC1305" s="824" t="s">
        <v>308</v>
      </c>
      <c r="BD1305" s="824">
        <v>2</v>
      </c>
      <c r="BE1305" s="1235" t="s">
        <v>172</v>
      </c>
      <c r="BF1305" s="1227">
        <v>0.17519409738269193</v>
      </c>
      <c r="BH1305" s="824" t="s">
        <v>32</v>
      </c>
      <c r="BI1305" s="824" t="s">
        <v>365</v>
      </c>
      <c r="BJ1305" s="1317" t="s">
        <v>291</v>
      </c>
      <c r="BL1305" s="1226">
        <v>240779000</v>
      </c>
      <c r="BM1305" s="1227">
        <v>1.0938094254255825E-2</v>
      </c>
      <c r="BN1305" s="824">
        <v>2020</v>
      </c>
    </row>
    <row r="1306" spans="1:66" ht="15" customHeight="1" x14ac:dyDescent="0.35">
      <c r="BA1306" s="824" t="s">
        <v>61</v>
      </c>
      <c r="BB1306" s="1225">
        <v>2022</v>
      </c>
      <c r="BC1306" s="824" t="s">
        <v>360</v>
      </c>
      <c r="BD1306" s="824">
        <v>3</v>
      </c>
      <c r="BE1306" s="1235" t="s">
        <v>172</v>
      </c>
      <c r="BF1306" s="1227">
        <v>8.2044583265152432E-2</v>
      </c>
      <c r="BH1306" s="824" t="s">
        <v>32</v>
      </c>
      <c r="BI1306" s="824" t="s">
        <v>365</v>
      </c>
      <c r="BJ1306" s="1317" t="s">
        <v>292</v>
      </c>
      <c r="BL1306" s="1226">
        <v>22012884000</v>
      </c>
      <c r="BN1306" s="824">
        <v>2020</v>
      </c>
    </row>
    <row r="1307" spans="1:66" ht="15" customHeight="1" x14ac:dyDescent="0.35">
      <c r="BA1307" s="824" t="s">
        <v>61</v>
      </c>
      <c r="BB1307" s="1225">
        <v>2022</v>
      </c>
      <c r="BC1307" s="824" t="s">
        <v>312</v>
      </c>
      <c r="BD1307" s="824">
        <v>4</v>
      </c>
      <c r="BE1307" s="1235" t="s">
        <v>172</v>
      </c>
      <c r="BF1307" s="1227">
        <v>5.9685771283176994E-2</v>
      </c>
      <c r="BH1307" s="824" t="s">
        <v>165</v>
      </c>
      <c r="BI1307" s="824" t="s">
        <v>366</v>
      </c>
      <c r="BJ1307" s="824" t="s">
        <v>282</v>
      </c>
      <c r="BK1307" s="824">
        <v>1</v>
      </c>
      <c r="BL1307" s="1226">
        <v>1345471599.03</v>
      </c>
      <c r="BM1307" s="1227">
        <v>0.17005269075942778</v>
      </c>
      <c r="BN1307" s="824">
        <v>2021</v>
      </c>
    </row>
    <row r="1308" spans="1:66" ht="15" customHeight="1" x14ac:dyDescent="0.35">
      <c r="BA1308" s="824" t="s">
        <v>61</v>
      </c>
      <c r="BB1308" s="1225">
        <v>2022</v>
      </c>
      <c r="BC1308" s="824" t="s">
        <v>310</v>
      </c>
      <c r="BD1308" s="824">
        <v>5</v>
      </c>
      <c r="BE1308" s="1235" t="s">
        <v>172</v>
      </c>
      <c r="BF1308" s="1227">
        <v>2.3446997189059644E-2</v>
      </c>
      <c r="BH1308" s="824" t="s">
        <v>165</v>
      </c>
      <c r="BI1308" s="824" t="s">
        <v>366</v>
      </c>
      <c r="BJ1308" s="824" t="s">
        <v>279</v>
      </c>
      <c r="BK1308" s="824">
        <v>2</v>
      </c>
      <c r="BL1308" s="1226">
        <v>1143562001.5</v>
      </c>
      <c r="BM1308" s="1227">
        <v>0.1445335565206351</v>
      </c>
      <c r="BN1308" s="824">
        <v>2021</v>
      </c>
    </row>
    <row r="1309" spans="1:66" ht="15" customHeight="1" x14ac:dyDescent="0.35">
      <c r="BA1309" s="824" t="s">
        <v>61</v>
      </c>
      <c r="BB1309" s="1225">
        <v>2022</v>
      </c>
      <c r="BC1309" s="824" t="s">
        <v>287</v>
      </c>
      <c r="BD1309" s="824">
        <v>6</v>
      </c>
      <c r="BE1309" s="1235" t="s">
        <v>172</v>
      </c>
      <c r="BF1309" s="1227">
        <v>1.4771746738491362E-2</v>
      </c>
      <c r="BH1309" s="824" t="s">
        <v>165</v>
      </c>
      <c r="BI1309" s="824" t="s">
        <v>366</v>
      </c>
      <c r="BJ1309" s="824" t="s">
        <v>283</v>
      </c>
      <c r="BK1309" s="824">
        <v>3</v>
      </c>
      <c r="BL1309" s="1226">
        <v>805902515.14999998</v>
      </c>
      <c r="BM1309" s="1227">
        <v>0.10185714160733636</v>
      </c>
      <c r="BN1309" s="824">
        <v>2021</v>
      </c>
    </row>
    <row r="1310" spans="1:66" ht="15" customHeight="1" x14ac:dyDescent="0.35">
      <c r="BA1310" s="824" t="s">
        <v>61</v>
      </c>
      <c r="BB1310" s="1225">
        <v>2022</v>
      </c>
      <c r="BC1310" s="824" t="s">
        <v>305</v>
      </c>
      <c r="BD1310" s="824">
        <v>7</v>
      </c>
      <c r="BE1310" s="1235" t="s">
        <v>172</v>
      </c>
      <c r="BF1310" s="1227">
        <v>1.4501063638253027E-2</v>
      </c>
      <c r="BH1310" s="824" t="s">
        <v>165</v>
      </c>
      <c r="BI1310" s="824" t="s">
        <v>366</v>
      </c>
      <c r="BJ1310" s="824" t="s">
        <v>284</v>
      </c>
      <c r="BK1310" s="824">
        <v>4</v>
      </c>
      <c r="BL1310" s="1226">
        <v>690922848.96000004</v>
      </c>
      <c r="BM1310" s="1227">
        <v>8.7324986761164597E-2</v>
      </c>
      <c r="BN1310" s="824">
        <v>2021</v>
      </c>
    </row>
    <row r="1311" spans="1:66" ht="15" customHeight="1" x14ac:dyDescent="0.35">
      <c r="BA1311" s="824" t="s">
        <v>61</v>
      </c>
      <c r="BB1311" s="1225">
        <v>2022</v>
      </c>
      <c r="BC1311" s="824" t="s">
        <v>367</v>
      </c>
      <c r="BD1311" s="824">
        <v>8</v>
      </c>
      <c r="BE1311" s="1235" t="s">
        <v>172</v>
      </c>
      <c r="BF1311" s="1227">
        <v>1.4059628920257651E-2</v>
      </c>
      <c r="BH1311" s="824" t="s">
        <v>165</v>
      </c>
      <c r="BI1311" s="824" t="s">
        <v>366</v>
      </c>
      <c r="BJ1311" s="824" t="s">
        <v>288</v>
      </c>
      <c r="BK1311" s="824">
        <v>5</v>
      </c>
      <c r="BL1311" s="1226">
        <v>645615125.67999995</v>
      </c>
      <c r="BM1311" s="1227">
        <v>8.159859293649957E-2</v>
      </c>
      <c r="BN1311" s="824">
        <v>2021</v>
      </c>
    </row>
    <row r="1312" spans="1:66" ht="15" customHeight="1" x14ac:dyDescent="0.35">
      <c r="BA1312" s="824" t="s">
        <v>61</v>
      </c>
      <c r="BB1312" s="1225">
        <v>2022</v>
      </c>
      <c r="BC1312" s="824" t="s">
        <v>315</v>
      </c>
      <c r="BD1312" s="824">
        <v>9</v>
      </c>
      <c r="BE1312" s="1235" t="s">
        <v>172</v>
      </c>
      <c r="BF1312" s="1227">
        <v>8.5989222825659708E-3</v>
      </c>
      <c r="BH1312" s="824" t="s">
        <v>165</v>
      </c>
      <c r="BI1312" s="824" t="s">
        <v>366</v>
      </c>
      <c r="BJ1312" s="824" t="s">
        <v>281</v>
      </c>
      <c r="BK1312" s="824">
        <v>6</v>
      </c>
      <c r="BL1312" s="1226">
        <v>559590840.5</v>
      </c>
      <c r="BM1312" s="1227">
        <v>7.0726077176180513E-2</v>
      </c>
      <c r="BN1312" s="824">
        <v>2021</v>
      </c>
    </row>
    <row r="1313" spans="53:66" ht="15" customHeight="1" x14ac:dyDescent="0.35">
      <c r="BA1313" s="824" t="s">
        <v>61</v>
      </c>
      <c r="BB1313" s="1225">
        <v>2022</v>
      </c>
      <c r="BC1313" s="824" t="s">
        <v>306</v>
      </c>
      <c r="BD1313" s="824">
        <v>10</v>
      </c>
      <c r="BE1313" s="1235" t="s">
        <v>172</v>
      </c>
      <c r="BF1313" s="1227">
        <v>8.1096549410802753E-3</v>
      </c>
      <c r="BH1313" s="824" t="s">
        <v>165</v>
      </c>
      <c r="BI1313" s="824" t="s">
        <v>366</v>
      </c>
      <c r="BJ1313" s="824" t="s">
        <v>287</v>
      </c>
      <c r="BK1313" s="824">
        <v>7</v>
      </c>
      <c r="BL1313" s="1226">
        <v>471251590.95999998</v>
      </c>
      <c r="BM1313" s="1227">
        <v>5.9560975590405157E-2</v>
      </c>
      <c r="BN1313" s="824">
        <v>2021</v>
      </c>
    </row>
    <row r="1314" spans="53:66" ht="15" customHeight="1" x14ac:dyDescent="0.35">
      <c r="BA1314" s="824" t="s">
        <v>61</v>
      </c>
      <c r="BB1314" s="1225">
        <v>2022</v>
      </c>
      <c r="BC1314" s="824" t="s">
        <v>291</v>
      </c>
      <c r="BE1314" s="1235" t="s">
        <v>172</v>
      </c>
      <c r="BF1314" s="1227">
        <v>1.0884629912737878E-2</v>
      </c>
      <c r="BH1314" s="824" t="s">
        <v>165</v>
      </c>
      <c r="BI1314" s="824" t="s">
        <v>366</v>
      </c>
      <c r="BJ1314" s="824" t="s">
        <v>285</v>
      </c>
      <c r="BK1314" s="824">
        <v>8</v>
      </c>
      <c r="BL1314" s="1226">
        <v>351701149.20999998</v>
      </c>
      <c r="BM1314" s="1227">
        <v>4.4451125396820779E-2</v>
      </c>
      <c r="BN1314" s="824">
        <v>2021</v>
      </c>
    </row>
    <row r="1315" spans="53:66" ht="15" customHeight="1" x14ac:dyDescent="0.35">
      <c r="BA1315" s="824" t="s">
        <v>61</v>
      </c>
      <c r="BB1315" s="1225">
        <v>2022</v>
      </c>
      <c r="BC1315" s="824" t="s">
        <v>292</v>
      </c>
      <c r="BE1315" s="1235" t="s">
        <v>172</v>
      </c>
      <c r="BH1315" s="824" t="s">
        <v>165</v>
      </c>
      <c r="BI1315" s="824" t="s">
        <v>366</v>
      </c>
      <c r="BJ1315" s="824" t="s">
        <v>304</v>
      </c>
      <c r="BK1315" s="824">
        <v>9</v>
      </c>
      <c r="BL1315" s="1226">
        <v>338445280.93999994</v>
      </c>
      <c r="BM1315" s="1227">
        <v>4.277573063613526E-2</v>
      </c>
      <c r="BN1315" s="824">
        <v>2021</v>
      </c>
    </row>
    <row r="1316" spans="53:66" ht="15" customHeight="1" x14ac:dyDescent="0.35">
      <c r="BA1316" s="824" t="s">
        <v>40</v>
      </c>
      <c r="BB1316" s="1225">
        <v>2022</v>
      </c>
      <c r="BC1316" s="824" t="s">
        <v>281</v>
      </c>
      <c r="BD1316" s="824">
        <v>1</v>
      </c>
      <c r="BE1316" s="1226">
        <v>102384752000</v>
      </c>
      <c r="BF1316" s="1227">
        <v>0.8345571074950876</v>
      </c>
      <c r="BH1316" s="824" t="s">
        <v>165</v>
      </c>
      <c r="BI1316" s="824" t="s">
        <v>366</v>
      </c>
      <c r="BJ1316" s="824" t="s">
        <v>318</v>
      </c>
      <c r="BK1316" s="824">
        <v>10</v>
      </c>
      <c r="BL1316" s="1226">
        <v>332420415.78999996</v>
      </c>
      <c r="BM1316" s="1227">
        <v>4.2014254488322973E-2</v>
      </c>
      <c r="BN1316" s="824">
        <v>2021</v>
      </c>
    </row>
    <row r="1317" spans="53:66" ht="15" customHeight="1" x14ac:dyDescent="0.35">
      <c r="BA1317" s="824" t="s">
        <v>40</v>
      </c>
      <c r="BB1317" s="1225">
        <v>2022</v>
      </c>
      <c r="BC1317" s="824" t="s">
        <v>308</v>
      </c>
      <c r="BD1317" s="824">
        <v>2</v>
      </c>
      <c r="BE1317" s="1226">
        <v>8614994000</v>
      </c>
      <c r="BF1317" s="1227">
        <v>7.0222414307625949E-2</v>
      </c>
      <c r="BH1317" s="824" t="s">
        <v>165</v>
      </c>
      <c r="BI1317" s="824" t="s">
        <v>366</v>
      </c>
      <c r="BJ1317" s="824" t="s">
        <v>291</v>
      </c>
      <c r="BL1317" s="1226">
        <v>1227203133.3599997</v>
      </c>
      <c r="BM1317" s="1227">
        <v>0.155104868127072</v>
      </c>
      <c r="BN1317" s="824">
        <v>2021</v>
      </c>
    </row>
    <row r="1318" spans="53:66" ht="15" customHeight="1" x14ac:dyDescent="0.35">
      <c r="BA1318" s="824" t="s">
        <v>40</v>
      </c>
      <c r="BB1318" s="1225">
        <v>2022</v>
      </c>
      <c r="BC1318" s="824" t="s">
        <v>320</v>
      </c>
      <c r="BD1318" s="824">
        <v>3</v>
      </c>
      <c r="BE1318" s="1226">
        <v>6853796000</v>
      </c>
      <c r="BF1318" s="1227">
        <v>5.5866562680362809E-2</v>
      </c>
      <c r="BH1318" s="824" t="s">
        <v>165</v>
      </c>
      <c r="BI1318" s="824" t="s">
        <v>366</v>
      </c>
      <c r="BJ1318" s="824" t="s">
        <v>292</v>
      </c>
      <c r="BL1318" s="1226">
        <v>7912086501.079999</v>
      </c>
      <c r="BN1318" s="824">
        <v>2021</v>
      </c>
    </row>
    <row r="1319" spans="53:66" ht="15" customHeight="1" x14ac:dyDescent="0.35">
      <c r="BA1319" s="824" t="s">
        <v>40</v>
      </c>
      <c r="BB1319" s="1225">
        <v>2022</v>
      </c>
      <c r="BC1319" s="824" t="s">
        <v>315</v>
      </c>
      <c r="BD1319" s="824">
        <v>4</v>
      </c>
      <c r="BE1319" s="1226">
        <v>2392691000</v>
      </c>
      <c r="BF1319" s="1227">
        <v>1.9503268221907972E-2</v>
      </c>
      <c r="BH1319" s="824" t="s">
        <v>345</v>
      </c>
      <c r="BI1319" s="824" t="s">
        <v>366</v>
      </c>
      <c r="BJ1319" s="824" t="s">
        <v>360</v>
      </c>
      <c r="BK1319" s="824">
        <v>1</v>
      </c>
      <c r="BL1319" s="1235" t="s">
        <v>172</v>
      </c>
      <c r="BM1319" s="1227">
        <v>0.2659789091263593</v>
      </c>
      <c r="BN1319" s="824">
        <v>2021</v>
      </c>
    </row>
    <row r="1320" spans="53:66" ht="15" customHeight="1" x14ac:dyDescent="0.35">
      <c r="BA1320" s="824" t="s">
        <v>40</v>
      </c>
      <c r="BB1320" s="1225">
        <v>2022</v>
      </c>
      <c r="BC1320" s="824" t="s">
        <v>330</v>
      </c>
      <c r="BD1320" s="824">
        <v>5</v>
      </c>
      <c r="BE1320" s="1226">
        <v>1186056000</v>
      </c>
      <c r="BF1320" s="1227">
        <v>9.6677624875937933E-3</v>
      </c>
      <c r="BH1320" s="824" t="s">
        <v>345</v>
      </c>
      <c r="BI1320" s="824" t="s">
        <v>366</v>
      </c>
      <c r="BJ1320" s="824" t="s">
        <v>346</v>
      </c>
      <c r="BK1320" s="824">
        <v>2</v>
      </c>
      <c r="BL1320" s="1235" t="s">
        <v>172</v>
      </c>
      <c r="BM1320" s="1227">
        <v>0.23919176556882343</v>
      </c>
      <c r="BN1320" s="824">
        <v>2021</v>
      </c>
    </row>
    <row r="1321" spans="53:66" ht="15" customHeight="1" x14ac:dyDescent="0.35">
      <c r="BA1321" s="824" t="s">
        <v>40</v>
      </c>
      <c r="BB1321" s="1225">
        <v>2022</v>
      </c>
      <c r="BC1321" s="824" t="s">
        <v>291</v>
      </c>
      <c r="BE1321" s="1226">
        <v>1249252000</v>
      </c>
      <c r="BF1321" s="1227">
        <v>1.0182884807421844E-2</v>
      </c>
      <c r="BH1321" s="824" t="s">
        <v>345</v>
      </c>
      <c r="BI1321" s="824" t="s">
        <v>366</v>
      </c>
      <c r="BJ1321" s="824" t="s">
        <v>308</v>
      </c>
      <c r="BK1321" s="824">
        <v>3</v>
      </c>
      <c r="BL1321" s="1235" t="s">
        <v>172</v>
      </c>
      <c r="BM1321" s="1227">
        <v>0.21480162321087615</v>
      </c>
      <c r="BN1321" s="824">
        <v>2021</v>
      </c>
    </row>
    <row r="1322" spans="53:66" ht="15" customHeight="1" x14ac:dyDescent="0.35">
      <c r="BA1322" s="824" t="s">
        <v>40</v>
      </c>
      <c r="BB1322" s="1225">
        <v>2022</v>
      </c>
      <c r="BC1322" s="824" t="s">
        <v>292</v>
      </c>
      <c r="BE1322" s="1226">
        <v>122681541000</v>
      </c>
      <c r="BH1322" s="824" t="s">
        <v>345</v>
      </c>
      <c r="BI1322" s="824" t="s">
        <v>366</v>
      </c>
      <c r="BJ1322" s="824" t="s">
        <v>335</v>
      </c>
      <c r="BK1322" s="824">
        <v>4</v>
      </c>
      <c r="BL1322" s="1235" t="s">
        <v>172</v>
      </c>
      <c r="BM1322" s="1227">
        <v>0.10320753457772958</v>
      </c>
      <c r="BN1322" s="824">
        <v>2021</v>
      </c>
    </row>
    <row r="1323" spans="53:66" ht="15" customHeight="1" x14ac:dyDescent="0.35">
      <c r="BA1323" s="824" t="s">
        <v>48</v>
      </c>
      <c r="BB1323" s="1225">
        <v>2022</v>
      </c>
      <c r="BC1323" s="824" t="s">
        <v>281</v>
      </c>
      <c r="BD1323" s="824">
        <v>1</v>
      </c>
      <c r="BE1323" s="1226">
        <v>11814972210</v>
      </c>
      <c r="BF1323" s="1227">
        <v>0.97483283907107432</v>
      </c>
      <c r="BH1323" s="824" t="s">
        <v>345</v>
      </c>
      <c r="BI1323" s="824" t="s">
        <v>366</v>
      </c>
      <c r="BJ1323" s="824" t="s">
        <v>309</v>
      </c>
      <c r="BK1323" s="824">
        <v>5</v>
      </c>
      <c r="BL1323" s="1235" t="s">
        <v>172</v>
      </c>
      <c r="BM1323" s="1227">
        <v>5.8191219803038222E-2</v>
      </c>
      <c r="BN1323" s="824">
        <v>2021</v>
      </c>
    </row>
    <row r="1324" spans="53:66" ht="15" customHeight="1" x14ac:dyDescent="0.35">
      <c r="BA1324" s="824" t="s">
        <v>48</v>
      </c>
      <c r="BB1324" s="1225">
        <v>2022</v>
      </c>
      <c r="BC1324" s="824" t="s">
        <v>319</v>
      </c>
      <c r="BD1324" s="824">
        <v>2</v>
      </c>
      <c r="BE1324" s="1226">
        <v>145527837</v>
      </c>
      <c r="BF1324" s="1227">
        <v>1.2007249106054609E-2</v>
      </c>
      <c r="BH1324" s="824" t="s">
        <v>345</v>
      </c>
      <c r="BI1324" s="824" t="s">
        <v>366</v>
      </c>
      <c r="BJ1324" s="824" t="s">
        <v>322</v>
      </c>
      <c r="BK1324" s="824">
        <v>6</v>
      </c>
      <c r="BL1324" s="1235" t="s">
        <v>172</v>
      </c>
      <c r="BM1324" s="1227">
        <v>3.5137807493169082E-2</v>
      </c>
      <c r="BN1324" s="824">
        <v>2021</v>
      </c>
    </row>
    <row r="1325" spans="53:66" ht="15" customHeight="1" x14ac:dyDescent="0.35">
      <c r="BA1325" s="824" t="s">
        <v>48</v>
      </c>
      <c r="BB1325" s="1225">
        <v>2022</v>
      </c>
      <c r="BC1325" s="824" t="s">
        <v>320</v>
      </c>
      <c r="BD1325" s="824">
        <v>3</v>
      </c>
      <c r="BE1325" s="1226">
        <v>116842199</v>
      </c>
      <c r="BF1325" s="1227">
        <v>9.6404469303849032E-3</v>
      </c>
      <c r="BH1325" s="824" t="s">
        <v>345</v>
      </c>
      <c r="BI1325" s="824" t="s">
        <v>366</v>
      </c>
      <c r="BJ1325" s="824" t="s">
        <v>281</v>
      </c>
      <c r="BK1325" s="824">
        <v>7</v>
      </c>
      <c r="BL1325" s="1235" t="s">
        <v>172</v>
      </c>
      <c r="BM1325" s="1227">
        <v>3.2140486540446912E-2</v>
      </c>
      <c r="BN1325" s="824">
        <v>2021</v>
      </c>
    </row>
    <row r="1326" spans="53:66" ht="15" customHeight="1" x14ac:dyDescent="0.35">
      <c r="BA1326" s="824" t="s">
        <v>48</v>
      </c>
      <c r="BB1326" s="1225">
        <v>2022</v>
      </c>
      <c r="BC1326" s="824" t="s">
        <v>298</v>
      </c>
      <c r="BD1326" s="824">
        <v>4</v>
      </c>
      <c r="BE1326" s="1226">
        <v>34810962</v>
      </c>
      <c r="BF1326" s="1227">
        <v>2.8721920216226464E-3</v>
      </c>
      <c r="BH1326" s="824" t="s">
        <v>345</v>
      </c>
      <c r="BI1326" s="824" t="s">
        <v>366</v>
      </c>
      <c r="BJ1326" s="824" t="s">
        <v>315</v>
      </c>
      <c r="BK1326" s="824">
        <v>8</v>
      </c>
      <c r="BL1326" s="1235" t="s">
        <v>172</v>
      </c>
      <c r="BM1326" s="1227">
        <v>1.5952744584336345E-2</v>
      </c>
      <c r="BN1326" s="824">
        <v>2021</v>
      </c>
    </row>
    <row r="1327" spans="53:66" ht="15" customHeight="1" x14ac:dyDescent="0.35">
      <c r="BA1327" s="824" t="s">
        <v>48</v>
      </c>
      <c r="BB1327" s="1225">
        <v>2022</v>
      </c>
      <c r="BC1327" s="824" t="s">
        <v>315</v>
      </c>
      <c r="BD1327" s="824">
        <v>5</v>
      </c>
      <c r="BE1327" s="1226">
        <v>2905021</v>
      </c>
      <c r="BF1327" s="1227">
        <v>2.396882378271029E-4</v>
      </c>
      <c r="BH1327" s="824" t="s">
        <v>345</v>
      </c>
      <c r="BI1327" s="824" t="s">
        <v>366</v>
      </c>
      <c r="BJ1327" s="824" t="s">
        <v>285</v>
      </c>
      <c r="BK1327" s="824">
        <v>9</v>
      </c>
      <c r="BL1327" s="1235" t="s">
        <v>172</v>
      </c>
      <c r="BM1327" s="1227">
        <v>1.5943814420771984E-2</v>
      </c>
      <c r="BN1327" s="824">
        <v>2021</v>
      </c>
    </row>
    <row r="1328" spans="53:66" ht="15" customHeight="1" x14ac:dyDescent="0.35">
      <c r="BA1328" s="824" t="s">
        <v>48</v>
      </c>
      <c r="BB1328" s="1225">
        <v>2022</v>
      </c>
      <c r="BC1328" s="824" t="s">
        <v>291</v>
      </c>
      <c r="BE1328" s="1226">
        <v>4939925</v>
      </c>
      <c r="BF1328" s="1227">
        <v>4.0758463303640531E-4</v>
      </c>
      <c r="BH1328" s="824" t="s">
        <v>345</v>
      </c>
      <c r="BI1328" s="824" t="s">
        <v>366</v>
      </c>
      <c r="BJ1328" s="824" t="s">
        <v>287</v>
      </c>
      <c r="BK1328" s="824">
        <v>10</v>
      </c>
      <c r="BL1328" s="1235" t="s">
        <v>172</v>
      </c>
      <c r="BM1328" s="1227">
        <v>1.2135312329863979E-2</v>
      </c>
      <c r="BN1328" s="824">
        <v>2021</v>
      </c>
    </row>
    <row r="1329" spans="53:66" ht="15" customHeight="1" x14ac:dyDescent="0.35">
      <c r="BA1329" s="824" t="s">
        <v>48</v>
      </c>
      <c r="BB1329" s="1225">
        <v>2022</v>
      </c>
      <c r="BC1329" s="824" t="s">
        <v>292</v>
      </c>
      <c r="BE1329" s="1226">
        <v>12119998154</v>
      </c>
      <c r="BH1329" s="824" t="s">
        <v>345</v>
      </c>
      <c r="BI1329" s="824" t="s">
        <v>366</v>
      </c>
      <c r="BJ1329" s="824" t="s">
        <v>291</v>
      </c>
      <c r="BL1329" s="1235" t="s">
        <v>172</v>
      </c>
      <c r="BM1329" s="1227">
        <v>7.318782344585194E-3</v>
      </c>
      <c r="BN1329" s="824">
        <v>2021</v>
      </c>
    </row>
    <row r="1330" spans="53:66" ht="15" customHeight="1" x14ac:dyDescent="0.35">
      <c r="BA1330" s="824" t="s">
        <v>54</v>
      </c>
      <c r="BB1330" s="1225">
        <v>2022</v>
      </c>
      <c r="BC1330" s="824" t="s">
        <v>281</v>
      </c>
      <c r="BD1330" s="824">
        <v>1</v>
      </c>
      <c r="BE1330" s="1226">
        <v>839096506.14999998</v>
      </c>
      <c r="BF1330" s="1227">
        <v>0.38348119542691927</v>
      </c>
      <c r="BH1330" s="824" t="s">
        <v>345</v>
      </c>
      <c r="BI1330" s="824" t="s">
        <v>366</v>
      </c>
      <c r="BJ1330" s="824" t="s">
        <v>361</v>
      </c>
      <c r="BL1330" s="1235" t="s">
        <v>172</v>
      </c>
      <c r="BN1330" s="824">
        <v>2021</v>
      </c>
    </row>
    <row r="1331" spans="53:66" ht="15" customHeight="1" x14ac:dyDescent="0.35">
      <c r="BA1331" s="824" t="s">
        <v>54</v>
      </c>
      <c r="BB1331" s="1225">
        <v>2022</v>
      </c>
      <c r="BC1331" s="824" t="s">
        <v>285</v>
      </c>
      <c r="BD1331" s="824">
        <v>2</v>
      </c>
      <c r="BE1331" s="1226">
        <v>206419765.33000001</v>
      </c>
      <c r="BF1331" s="1227">
        <v>9.4337299450442433E-2</v>
      </c>
      <c r="BH1331" s="824" t="s">
        <v>32</v>
      </c>
      <c r="BI1331" s="824" t="s">
        <v>366</v>
      </c>
      <c r="BJ1331" s="824" t="s">
        <v>281</v>
      </c>
      <c r="BK1331" s="824">
        <v>1</v>
      </c>
      <c r="BL1331" s="1226">
        <v>8177085000</v>
      </c>
      <c r="BM1331" s="1227">
        <v>0.43641622584745232</v>
      </c>
      <c r="BN1331" s="824">
        <v>2021</v>
      </c>
    </row>
    <row r="1332" spans="53:66" ht="15" customHeight="1" x14ac:dyDescent="0.35">
      <c r="BA1332" s="824" t="s">
        <v>54</v>
      </c>
      <c r="BB1332" s="1225">
        <v>2022</v>
      </c>
      <c r="BC1332" s="824" t="s">
        <v>322</v>
      </c>
      <c r="BD1332" s="824">
        <v>3</v>
      </c>
      <c r="BE1332" s="1226">
        <v>176757343.94999999</v>
      </c>
      <c r="BF1332" s="1227">
        <v>8.078107471742467E-2</v>
      </c>
      <c r="BH1332" s="824" t="s">
        <v>32</v>
      </c>
      <c r="BI1332" s="824" t="s">
        <v>366</v>
      </c>
      <c r="BJ1332" s="824" t="s">
        <v>327</v>
      </c>
      <c r="BK1332" s="824">
        <v>2</v>
      </c>
      <c r="BL1332" s="1226">
        <v>4718926000</v>
      </c>
      <c r="BM1332" s="1227">
        <v>0.25185208114791696</v>
      </c>
      <c r="BN1332" s="824">
        <v>2021</v>
      </c>
    </row>
    <row r="1333" spans="53:66" ht="15" customHeight="1" x14ac:dyDescent="0.35">
      <c r="BA1333" s="824" t="s">
        <v>54</v>
      </c>
      <c r="BB1333" s="1225">
        <v>2022</v>
      </c>
      <c r="BC1333" s="824" t="s">
        <v>367</v>
      </c>
      <c r="BD1333" s="824">
        <v>4</v>
      </c>
      <c r="BE1333" s="1226">
        <v>164134243.13999996</v>
      </c>
      <c r="BF1333" s="1227">
        <v>7.5012105649940583E-2</v>
      </c>
      <c r="BH1333" s="824" t="s">
        <v>32</v>
      </c>
      <c r="BI1333" s="824" t="s">
        <v>366</v>
      </c>
      <c r="BJ1333" s="824" t="s">
        <v>287</v>
      </c>
      <c r="BK1333" s="824">
        <v>3</v>
      </c>
      <c r="BL1333" s="1226">
        <v>1802800000</v>
      </c>
      <c r="BM1333" s="1227">
        <v>9.6216582309929147E-2</v>
      </c>
      <c r="BN1333" s="824">
        <v>2021</v>
      </c>
    </row>
    <row r="1334" spans="53:66" ht="15" customHeight="1" x14ac:dyDescent="0.35">
      <c r="BA1334" s="824" t="s">
        <v>54</v>
      </c>
      <c r="BB1334" s="1225">
        <v>2022</v>
      </c>
      <c r="BC1334" s="824" t="s">
        <v>324</v>
      </c>
      <c r="BD1334" s="824">
        <v>5</v>
      </c>
      <c r="BE1334" s="1226">
        <v>125192129.88</v>
      </c>
      <c r="BF1334" s="1227">
        <v>5.721490588097182E-2</v>
      </c>
      <c r="BH1334" s="824" t="s">
        <v>32</v>
      </c>
      <c r="BI1334" s="824" t="s">
        <v>366</v>
      </c>
      <c r="BJ1334" s="824" t="s">
        <v>298</v>
      </c>
      <c r="BK1334" s="824">
        <v>4</v>
      </c>
      <c r="BL1334" s="1226">
        <v>1289054000</v>
      </c>
      <c r="BM1334" s="1227">
        <v>6.8797631624663527E-2</v>
      </c>
      <c r="BN1334" s="824">
        <v>2021</v>
      </c>
    </row>
    <row r="1335" spans="53:66" ht="15" customHeight="1" x14ac:dyDescent="0.35">
      <c r="BA1335" s="824" t="s">
        <v>54</v>
      </c>
      <c r="BB1335" s="1225">
        <v>2022</v>
      </c>
      <c r="BC1335" s="824" t="s">
        <v>314</v>
      </c>
      <c r="BD1335" s="824">
        <v>6</v>
      </c>
      <c r="BE1335" s="1226">
        <v>121000155.11</v>
      </c>
      <c r="BF1335" s="1227">
        <v>5.529910300941069E-2</v>
      </c>
      <c r="BH1335" s="824" t="s">
        <v>32</v>
      </c>
      <c r="BI1335" s="824" t="s">
        <v>366</v>
      </c>
      <c r="BJ1335" s="824" t="s">
        <v>306</v>
      </c>
      <c r="BK1335" s="824">
        <v>5</v>
      </c>
      <c r="BL1335" s="1226">
        <v>1216371000</v>
      </c>
      <c r="BM1335" s="1227">
        <v>6.4918493699196153E-2</v>
      </c>
      <c r="BN1335" s="824">
        <v>2021</v>
      </c>
    </row>
    <row r="1336" spans="53:66" ht="15" customHeight="1" x14ac:dyDescent="0.35">
      <c r="BA1336" s="824" t="s">
        <v>54</v>
      </c>
      <c r="BB1336" s="1225">
        <v>2022</v>
      </c>
      <c r="BC1336" s="824" t="s">
        <v>290</v>
      </c>
      <c r="BD1336" s="824">
        <v>7</v>
      </c>
      <c r="BE1336" s="1226">
        <v>118805217.33</v>
      </c>
      <c r="BF1336" s="1227">
        <v>5.4295979581303312E-2</v>
      </c>
      <c r="BH1336" s="824" t="s">
        <v>32</v>
      </c>
      <c r="BI1336" s="824" t="s">
        <v>366</v>
      </c>
      <c r="BJ1336" s="824" t="s">
        <v>323</v>
      </c>
      <c r="BK1336" s="824">
        <v>6</v>
      </c>
      <c r="BL1336" s="1226">
        <v>612109000</v>
      </c>
      <c r="BM1336" s="1227">
        <v>3.2668646539354571E-2</v>
      </c>
      <c r="BN1336" s="824">
        <v>2021</v>
      </c>
    </row>
    <row r="1337" spans="53:66" ht="15" customHeight="1" x14ac:dyDescent="0.35">
      <c r="BA1337" s="824" t="s">
        <v>54</v>
      </c>
      <c r="BB1337" s="1225">
        <v>2022</v>
      </c>
      <c r="BC1337" s="824" t="s">
        <v>312</v>
      </c>
      <c r="BD1337" s="824">
        <v>8</v>
      </c>
      <c r="BE1337" s="1226">
        <v>94253224.069999993</v>
      </c>
      <c r="BF1337" s="1227">
        <v>4.3075306325663074E-2</v>
      </c>
      <c r="BH1337" s="824" t="s">
        <v>32</v>
      </c>
      <c r="BI1337" s="824" t="s">
        <v>366</v>
      </c>
      <c r="BJ1337" s="824" t="s">
        <v>320</v>
      </c>
      <c r="BK1337" s="824">
        <v>7</v>
      </c>
      <c r="BL1337" s="1226">
        <v>577524000</v>
      </c>
      <c r="BM1337" s="1227">
        <v>3.0822823098490972E-2</v>
      </c>
      <c r="BN1337" s="824">
        <v>2021</v>
      </c>
    </row>
    <row r="1338" spans="53:66" ht="15" customHeight="1" x14ac:dyDescent="0.35">
      <c r="BA1338" s="824" t="s">
        <v>54</v>
      </c>
      <c r="BB1338" s="1225">
        <v>2022</v>
      </c>
      <c r="BC1338" s="824" t="s">
        <v>287</v>
      </c>
      <c r="BD1338" s="824">
        <v>9</v>
      </c>
      <c r="BE1338" s="1226">
        <v>82831244.87000002</v>
      </c>
      <c r="BF1338" s="1227">
        <v>3.78552700060572E-2</v>
      </c>
      <c r="BH1338" s="824" t="s">
        <v>32</v>
      </c>
      <c r="BI1338" s="824" t="s">
        <v>366</v>
      </c>
      <c r="BJ1338" s="824" t="s">
        <v>314</v>
      </c>
      <c r="BK1338" s="824">
        <v>8</v>
      </c>
      <c r="BL1338" s="1226">
        <v>196155000</v>
      </c>
      <c r="BM1338" s="1227">
        <v>1.0468917075107696E-2</v>
      </c>
      <c r="BN1338" s="824">
        <v>2021</v>
      </c>
    </row>
    <row r="1339" spans="53:66" ht="15" customHeight="1" x14ac:dyDescent="0.35">
      <c r="BA1339" s="824" t="s">
        <v>54</v>
      </c>
      <c r="BB1339" s="1225">
        <v>2022</v>
      </c>
      <c r="BC1339" s="824" t="s">
        <v>319</v>
      </c>
      <c r="BD1339" s="824">
        <v>10</v>
      </c>
      <c r="BE1339" s="1226">
        <v>78421496.159999996</v>
      </c>
      <c r="BF1339" s="1227">
        <v>3.5839940786534949E-2</v>
      </c>
      <c r="BH1339" s="824" t="s">
        <v>32</v>
      </c>
      <c r="BI1339" s="824" t="s">
        <v>366</v>
      </c>
      <c r="BJ1339" s="824" t="s">
        <v>335</v>
      </c>
      <c r="BK1339" s="824">
        <v>9</v>
      </c>
      <c r="BL1339" s="1226">
        <v>88920000</v>
      </c>
      <c r="BM1339" s="1227">
        <v>4.7457169397597627E-3</v>
      </c>
      <c r="BN1339" s="824">
        <v>2021</v>
      </c>
    </row>
    <row r="1340" spans="53:66" ht="15" customHeight="1" x14ac:dyDescent="0.35">
      <c r="BA1340" s="824" t="s">
        <v>54</v>
      </c>
      <c r="BB1340" s="1225">
        <v>2022</v>
      </c>
      <c r="BC1340" s="824" t="s">
        <v>291</v>
      </c>
      <c r="BE1340" s="1226">
        <v>181192070.35999966</v>
      </c>
      <c r="BF1340" s="1227">
        <v>8.2807819165332058E-2</v>
      </c>
      <c r="BH1340" s="824" t="s">
        <v>32</v>
      </c>
      <c r="BI1340" s="824" t="s">
        <v>366</v>
      </c>
      <c r="BJ1340" s="824" t="s">
        <v>299</v>
      </c>
      <c r="BK1340" s="824">
        <v>10</v>
      </c>
      <c r="BL1340" s="1226">
        <v>50881000</v>
      </c>
      <c r="BM1340" s="1227">
        <v>2.7155513226711256E-3</v>
      </c>
      <c r="BN1340" s="824">
        <v>2021</v>
      </c>
    </row>
    <row r="1341" spans="53:66" ht="15" customHeight="1" x14ac:dyDescent="0.35">
      <c r="BA1341" s="824" t="s">
        <v>54</v>
      </c>
      <c r="BB1341" s="1225">
        <v>2022</v>
      </c>
      <c r="BC1341" s="824" t="s">
        <v>292</v>
      </c>
      <c r="BE1341" s="1226">
        <v>2188103396.3499994</v>
      </c>
      <c r="BH1341" s="824" t="s">
        <v>32</v>
      </c>
      <c r="BI1341" s="824" t="s">
        <v>366</v>
      </c>
      <c r="BJ1341" s="824" t="s">
        <v>291</v>
      </c>
      <c r="BL1341" s="1226">
        <v>7070000</v>
      </c>
      <c r="BM1341" s="1227">
        <v>3.7733039545773193E-4</v>
      </c>
      <c r="BN1341" s="824">
        <v>2021</v>
      </c>
    </row>
    <row r="1342" spans="53:66" ht="15" customHeight="1" x14ac:dyDescent="0.35">
      <c r="BA1342" s="824" t="s">
        <v>71</v>
      </c>
      <c r="BB1342" s="1225">
        <v>2022</v>
      </c>
      <c r="BC1342" s="824" t="s">
        <v>308</v>
      </c>
      <c r="BD1342" s="824">
        <v>1</v>
      </c>
      <c r="BE1342" s="1235" t="s">
        <v>172</v>
      </c>
      <c r="BF1342" s="1227">
        <v>0.35774419681460157</v>
      </c>
      <c r="BH1342" s="824" t="s">
        <v>32</v>
      </c>
      <c r="BI1342" s="824" t="s">
        <v>366</v>
      </c>
      <c r="BJ1342" s="824" t="s">
        <v>292</v>
      </c>
      <c r="BL1342" s="1226">
        <v>18736895000</v>
      </c>
      <c r="BN1342" s="824">
        <v>2021</v>
      </c>
    </row>
    <row r="1343" spans="53:66" ht="15" customHeight="1" x14ac:dyDescent="0.35">
      <c r="BA1343" s="824" t="s">
        <v>71</v>
      </c>
      <c r="BB1343" s="1225">
        <v>2022</v>
      </c>
      <c r="BC1343" s="824" t="s">
        <v>320</v>
      </c>
      <c r="BD1343" s="824">
        <v>2</v>
      </c>
      <c r="BE1343" s="1235" t="s">
        <v>172</v>
      </c>
      <c r="BF1343" s="1227">
        <v>0.14642743799232405</v>
      </c>
      <c r="BH1343" s="824" t="s">
        <v>61</v>
      </c>
      <c r="BI1343" s="824" t="s">
        <v>366</v>
      </c>
      <c r="BJ1343" s="824" t="s">
        <v>281</v>
      </c>
      <c r="BK1343" s="824">
        <v>1</v>
      </c>
      <c r="BL1343" s="1235" t="s">
        <v>172</v>
      </c>
      <c r="BM1343" s="1227">
        <v>0.62878234851271919</v>
      </c>
      <c r="BN1343" s="824">
        <v>2021</v>
      </c>
    </row>
    <row r="1344" spans="53:66" ht="15" customHeight="1" x14ac:dyDescent="0.35">
      <c r="BA1344" s="824" t="s">
        <v>71</v>
      </c>
      <c r="BB1344" s="1225">
        <v>2022</v>
      </c>
      <c r="BC1344" s="824" t="s">
        <v>281</v>
      </c>
      <c r="BD1344" s="824">
        <v>3</v>
      </c>
      <c r="BE1344" s="1235" t="s">
        <v>172</v>
      </c>
      <c r="BF1344" s="1227">
        <v>0.13863611353927865</v>
      </c>
      <c r="BH1344" s="824" t="s">
        <v>61</v>
      </c>
      <c r="BI1344" s="824" t="s">
        <v>366</v>
      </c>
      <c r="BJ1344" s="824" t="s">
        <v>308</v>
      </c>
      <c r="BK1344" s="824">
        <v>2</v>
      </c>
      <c r="BL1344" s="1235" t="s">
        <v>172</v>
      </c>
      <c r="BM1344" s="1227">
        <v>0.17300849955203745</v>
      </c>
      <c r="BN1344" s="824">
        <v>2021</v>
      </c>
    </row>
    <row r="1345" spans="53:66" ht="15" customHeight="1" x14ac:dyDescent="0.35">
      <c r="BA1345" s="824" t="s">
        <v>71</v>
      </c>
      <c r="BB1345" s="1225">
        <v>2022</v>
      </c>
      <c r="BC1345" s="824" t="s">
        <v>306</v>
      </c>
      <c r="BD1345" s="824">
        <v>4</v>
      </c>
      <c r="BE1345" s="1235" t="s">
        <v>172</v>
      </c>
      <c r="BF1345" s="1227">
        <v>0.13565764410196288</v>
      </c>
      <c r="BH1345" s="824" t="s">
        <v>61</v>
      </c>
      <c r="BI1345" s="824" t="s">
        <v>366</v>
      </c>
      <c r="BJ1345" s="824" t="s">
        <v>360</v>
      </c>
      <c r="BK1345" s="824">
        <v>3</v>
      </c>
      <c r="BL1345" s="1235" t="s">
        <v>172</v>
      </c>
      <c r="BM1345" s="1227">
        <v>9.4081051542305172E-2</v>
      </c>
      <c r="BN1345" s="824">
        <v>2021</v>
      </c>
    </row>
    <row r="1346" spans="53:66" ht="15" customHeight="1" x14ac:dyDescent="0.35">
      <c r="BA1346" s="824" t="s">
        <v>71</v>
      </c>
      <c r="BB1346" s="1225">
        <v>2022</v>
      </c>
      <c r="BC1346" s="824" t="s">
        <v>315</v>
      </c>
      <c r="BD1346" s="824">
        <v>5</v>
      </c>
      <c r="BE1346" s="1235" t="s">
        <v>172</v>
      </c>
      <c r="BF1346" s="1227">
        <v>0.12252754767291808</v>
      </c>
      <c r="BH1346" s="824" t="s">
        <v>61</v>
      </c>
      <c r="BI1346" s="824" t="s">
        <v>366</v>
      </c>
      <c r="BJ1346" s="824" t="s">
        <v>310</v>
      </c>
      <c r="BK1346" s="824">
        <v>4</v>
      </c>
      <c r="BL1346" s="1235" t="s">
        <v>172</v>
      </c>
      <c r="BM1346" s="1227">
        <v>3.101292984350949E-2</v>
      </c>
      <c r="BN1346" s="824">
        <v>2021</v>
      </c>
    </row>
    <row r="1347" spans="53:66" ht="15" customHeight="1" x14ac:dyDescent="0.35">
      <c r="BA1347" s="824" t="s">
        <v>71</v>
      </c>
      <c r="BB1347" s="1225">
        <v>2022</v>
      </c>
      <c r="BC1347" s="824" t="s">
        <v>285</v>
      </c>
      <c r="BD1347" s="824">
        <v>6</v>
      </c>
      <c r="BE1347" s="1235" t="s">
        <v>172</v>
      </c>
      <c r="BF1347" s="1227">
        <v>2.4063617889030147E-2</v>
      </c>
      <c r="BH1347" s="824" t="s">
        <v>61</v>
      </c>
      <c r="BI1347" s="824" t="s">
        <v>366</v>
      </c>
      <c r="BJ1347" s="824" t="s">
        <v>312</v>
      </c>
      <c r="BK1347" s="824">
        <v>5</v>
      </c>
      <c r="BL1347" s="1235" t="s">
        <v>172</v>
      </c>
      <c r="BM1347" s="1227">
        <v>2.3659081041010607E-2</v>
      </c>
      <c r="BN1347" s="824">
        <v>2021</v>
      </c>
    </row>
    <row r="1348" spans="53:66" ht="15" customHeight="1" x14ac:dyDescent="0.35">
      <c r="BA1348" s="824" t="s">
        <v>71</v>
      </c>
      <c r="BB1348" s="1225">
        <v>2022</v>
      </c>
      <c r="BC1348" s="824" t="s">
        <v>323</v>
      </c>
      <c r="BD1348" s="824">
        <v>7</v>
      </c>
      <c r="BE1348" s="1235" t="s">
        <v>172</v>
      </c>
      <c r="BF1348" s="1227">
        <v>2.3008362749212127E-2</v>
      </c>
      <c r="BH1348" s="824" t="s">
        <v>61</v>
      </c>
      <c r="BI1348" s="824" t="s">
        <v>366</v>
      </c>
      <c r="BJ1348" s="824" t="s">
        <v>315</v>
      </c>
      <c r="BK1348" s="824">
        <v>6</v>
      </c>
      <c r="BL1348" s="1235" t="s">
        <v>172</v>
      </c>
      <c r="BM1348" s="1227">
        <v>1.2026528238807838E-2</v>
      </c>
      <c r="BN1348" s="824">
        <v>2021</v>
      </c>
    </row>
    <row r="1349" spans="53:66" ht="15" customHeight="1" x14ac:dyDescent="0.35">
      <c r="BA1349" s="824" t="s">
        <v>71</v>
      </c>
      <c r="BB1349" s="1225">
        <v>2022</v>
      </c>
      <c r="BC1349" s="824" t="s">
        <v>289</v>
      </c>
      <c r="BD1349" s="824">
        <v>8</v>
      </c>
      <c r="BE1349" s="1235" t="s">
        <v>172</v>
      </c>
      <c r="BF1349" s="1227">
        <v>1.8451029405328351E-2</v>
      </c>
      <c r="BH1349" s="824" t="s">
        <v>61</v>
      </c>
      <c r="BI1349" s="824" t="s">
        <v>366</v>
      </c>
      <c r="BJ1349" s="824" t="s">
        <v>305</v>
      </c>
      <c r="BK1349" s="824">
        <v>7</v>
      </c>
      <c r="BL1349" s="1235" t="s">
        <v>172</v>
      </c>
      <c r="BM1349" s="1227">
        <v>8.5157298283819287E-3</v>
      </c>
      <c r="BN1349" s="824">
        <v>2021</v>
      </c>
    </row>
    <row r="1350" spans="53:66" ht="15" customHeight="1" x14ac:dyDescent="0.35">
      <c r="BA1350" s="824" t="s">
        <v>71</v>
      </c>
      <c r="BB1350" s="1225">
        <v>2022</v>
      </c>
      <c r="BC1350" s="824" t="s">
        <v>287</v>
      </c>
      <c r="BD1350" s="824">
        <v>9</v>
      </c>
      <c r="BE1350" s="1235" t="s">
        <v>172</v>
      </c>
      <c r="BF1350" s="1227">
        <v>1.3713340767005483E-2</v>
      </c>
      <c r="BH1350" s="824" t="s">
        <v>61</v>
      </c>
      <c r="BI1350" s="824" t="s">
        <v>366</v>
      </c>
      <c r="BJ1350" s="824" t="s">
        <v>298</v>
      </c>
      <c r="BK1350" s="824">
        <v>8</v>
      </c>
      <c r="BL1350" s="1235" t="s">
        <v>172</v>
      </c>
      <c r="BM1350" s="1227">
        <v>8.1784891021427254E-3</v>
      </c>
      <c r="BN1350" s="824">
        <v>2021</v>
      </c>
    </row>
    <row r="1351" spans="53:66" ht="15" customHeight="1" x14ac:dyDescent="0.35">
      <c r="BA1351" s="824" t="s">
        <v>71</v>
      </c>
      <c r="BB1351" s="1225">
        <v>2022</v>
      </c>
      <c r="BC1351" s="824" t="s">
        <v>279</v>
      </c>
      <c r="BD1351" s="824">
        <v>10</v>
      </c>
      <c r="BE1351" s="1235" t="s">
        <v>172</v>
      </c>
      <c r="BF1351" s="1227">
        <v>5.4640341850017227E-3</v>
      </c>
      <c r="BH1351" s="824" t="s">
        <v>61</v>
      </c>
      <c r="BI1351" s="824" t="s">
        <v>366</v>
      </c>
      <c r="BJ1351" s="824" t="s">
        <v>352</v>
      </c>
      <c r="BK1351" s="824">
        <v>9</v>
      </c>
      <c r="BL1351" s="1235" t="s">
        <v>172</v>
      </c>
      <c r="BM1351" s="1227">
        <v>4.8627556672079433E-3</v>
      </c>
      <c r="BN1351" s="824">
        <v>2021</v>
      </c>
    </row>
    <row r="1352" spans="53:66" ht="15" customHeight="1" x14ac:dyDescent="0.35">
      <c r="BA1352" s="824" t="s">
        <v>71</v>
      </c>
      <c r="BB1352" s="1225">
        <v>2022</v>
      </c>
      <c r="BC1352" s="824" t="s">
        <v>291</v>
      </c>
      <c r="BE1352" s="1235" t="s">
        <v>172</v>
      </c>
      <c r="BF1352" s="1227">
        <v>1.4306674883337055E-2</v>
      </c>
      <c r="BH1352" s="824" t="s">
        <v>61</v>
      </c>
      <c r="BI1352" s="824" t="s">
        <v>366</v>
      </c>
      <c r="BJ1352" s="824" t="s">
        <v>306</v>
      </c>
      <c r="BK1352" s="824">
        <v>10</v>
      </c>
      <c r="BL1352" s="1235" t="s">
        <v>172</v>
      </c>
      <c r="BM1352" s="1227">
        <v>6.0227072936766216E-3</v>
      </c>
      <c r="BN1352" s="824">
        <v>2021</v>
      </c>
    </row>
    <row r="1353" spans="53:66" ht="15" customHeight="1" x14ac:dyDescent="0.35">
      <c r="BA1353" s="824" t="s">
        <v>71</v>
      </c>
      <c r="BB1353" s="1225">
        <v>2022</v>
      </c>
      <c r="BC1353" s="824" t="s">
        <v>292</v>
      </c>
      <c r="BE1353" s="1235" t="s">
        <v>172</v>
      </c>
      <c r="BH1353" s="824" t="s">
        <v>61</v>
      </c>
      <c r="BI1353" s="824" t="s">
        <v>366</v>
      </c>
      <c r="BJ1353" s="824" t="s">
        <v>291</v>
      </c>
      <c r="BL1353" s="1235" t="s">
        <v>172</v>
      </c>
      <c r="BM1353" s="1227">
        <v>9.8498793782008289E-3</v>
      </c>
      <c r="BN1353" s="824">
        <v>2021</v>
      </c>
    </row>
    <row r="1354" spans="53:66" ht="15" customHeight="1" x14ac:dyDescent="0.35">
      <c r="BA1354" s="824" t="s">
        <v>165</v>
      </c>
      <c r="BB1354" s="1225">
        <v>2023</v>
      </c>
      <c r="BC1354" s="824" t="s">
        <v>282</v>
      </c>
      <c r="BD1354" s="824">
        <v>1</v>
      </c>
      <c r="BE1354" s="1226">
        <v>1239261000</v>
      </c>
      <c r="BF1354" s="1227">
        <v>0.19872885222257627</v>
      </c>
      <c r="BH1354" s="824" t="s">
        <v>61</v>
      </c>
      <c r="BI1354" s="824" t="s">
        <v>366</v>
      </c>
      <c r="BJ1354" s="824" t="s">
        <v>292</v>
      </c>
      <c r="BL1354" s="1235" t="s">
        <v>172</v>
      </c>
      <c r="BN1354" s="824">
        <v>2021</v>
      </c>
    </row>
    <row r="1355" spans="53:66" ht="15" customHeight="1" x14ac:dyDescent="0.35">
      <c r="BA1355" s="824" t="s">
        <v>165</v>
      </c>
      <c r="BB1355" s="1225">
        <v>2023</v>
      </c>
      <c r="BC1355" s="824" t="s">
        <v>279</v>
      </c>
      <c r="BD1355" s="824">
        <v>2</v>
      </c>
      <c r="BE1355" s="1226">
        <v>1032479000</v>
      </c>
      <c r="BF1355" s="1227">
        <v>0.16556913080772598</v>
      </c>
      <c r="BH1355" s="824" t="s">
        <v>40</v>
      </c>
      <c r="BI1355" s="824" t="s">
        <v>366</v>
      </c>
      <c r="BJ1355" s="824" t="s">
        <v>281</v>
      </c>
      <c r="BK1355" s="824">
        <v>1</v>
      </c>
      <c r="BL1355" s="1226">
        <v>107071310000</v>
      </c>
      <c r="BM1355" s="1227">
        <v>0.81754320422834559</v>
      </c>
      <c r="BN1355" s="824">
        <v>2021</v>
      </c>
    </row>
    <row r="1356" spans="53:66" ht="15" customHeight="1" x14ac:dyDescent="0.35">
      <c r="BA1356" s="824" t="s">
        <v>165</v>
      </c>
      <c r="BB1356" s="1225">
        <v>2023</v>
      </c>
      <c r="BC1356" s="824" t="s">
        <v>283</v>
      </c>
      <c r="BD1356" s="824">
        <v>3</v>
      </c>
      <c r="BE1356" s="1226">
        <v>705755000</v>
      </c>
      <c r="BF1356" s="1227">
        <v>0.1131754175273363</v>
      </c>
      <c r="BH1356" s="824" t="s">
        <v>40</v>
      </c>
      <c r="BI1356" s="824" t="s">
        <v>366</v>
      </c>
      <c r="BJ1356" s="824" t="s">
        <v>308</v>
      </c>
      <c r="BK1356" s="824">
        <v>2</v>
      </c>
      <c r="BL1356" s="1226">
        <v>10231276000</v>
      </c>
      <c r="BM1356" s="1227">
        <v>7.8120928607155082E-2</v>
      </c>
      <c r="BN1356" s="824">
        <v>2021</v>
      </c>
    </row>
    <row r="1357" spans="53:66" ht="15" customHeight="1" x14ac:dyDescent="0.35">
      <c r="BA1357" s="824" t="s">
        <v>165</v>
      </c>
      <c r="BB1357" s="1225">
        <v>2023</v>
      </c>
      <c r="BC1357" s="824" t="s">
        <v>284</v>
      </c>
      <c r="BD1357" s="824">
        <v>4</v>
      </c>
      <c r="BE1357" s="1226">
        <v>563226000</v>
      </c>
      <c r="BF1357" s="1227">
        <v>9.0319356876326085E-2</v>
      </c>
      <c r="BH1357" s="824" t="s">
        <v>40</v>
      </c>
      <c r="BI1357" s="824" t="s">
        <v>366</v>
      </c>
      <c r="BJ1357" s="824" t="s">
        <v>320</v>
      </c>
      <c r="BK1357" s="824">
        <v>3</v>
      </c>
      <c r="BL1357" s="1226">
        <v>8073551000</v>
      </c>
      <c r="BM1357" s="1227">
        <v>6.1645615002197729E-2</v>
      </c>
      <c r="BN1357" s="824">
        <v>2021</v>
      </c>
    </row>
    <row r="1358" spans="53:66" ht="15" customHeight="1" x14ac:dyDescent="0.35">
      <c r="BA1358" s="824" t="s">
        <v>165</v>
      </c>
      <c r="BB1358" s="1225">
        <v>2023</v>
      </c>
      <c r="BC1358" s="824" t="s">
        <v>288</v>
      </c>
      <c r="BD1358" s="824">
        <v>5</v>
      </c>
      <c r="BE1358" s="1226">
        <v>524930000</v>
      </c>
      <c r="BF1358" s="1227">
        <v>8.417818070382023E-2</v>
      </c>
      <c r="BH1358" s="824" t="s">
        <v>40</v>
      </c>
      <c r="BI1358" s="824" t="s">
        <v>366</v>
      </c>
      <c r="BJ1358" s="824" t="s">
        <v>315</v>
      </c>
      <c r="BK1358" s="824">
        <v>4</v>
      </c>
      <c r="BL1358" s="1226">
        <v>2793255000</v>
      </c>
      <c r="BM1358" s="1227">
        <v>2.1327904206335454E-2</v>
      </c>
      <c r="BN1358" s="824">
        <v>2021</v>
      </c>
    </row>
    <row r="1359" spans="53:66" ht="15" customHeight="1" x14ac:dyDescent="0.35">
      <c r="BA1359" s="824" t="s">
        <v>165</v>
      </c>
      <c r="BB1359" s="1225">
        <v>2023</v>
      </c>
      <c r="BC1359" s="824" t="s">
        <v>627</v>
      </c>
      <c r="BD1359" s="824">
        <v>6</v>
      </c>
      <c r="BE1359" s="1226">
        <v>356734000</v>
      </c>
      <c r="BF1359" s="1227">
        <v>5.7206140085719247E-2</v>
      </c>
      <c r="BH1359" s="824" t="s">
        <v>40</v>
      </c>
      <c r="BI1359" s="824" t="s">
        <v>366</v>
      </c>
      <c r="BJ1359" s="824" t="s">
        <v>330</v>
      </c>
      <c r="BK1359" s="824">
        <v>5</v>
      </c>
      <c r="BL1359" s="1226">
        <v>1554278000</v>
      </c>
      <c r="BM1359" s="1227">
        <v>1.1867692815018555E-2</v>
      </c>
      <c r="BN1359" s="824">
        <v>2021</v>
      </c>
    </row>
    <row r="1360" spans="53:66" ht="15" customHeight="1" x14ac:dyDescent="0.35">
      <c r="BA1360" s="824" t="s">
        <v>165</v>
      </c>
      <c r="BB1360" s="1225">
        <v>2023</v>
      </c>
      <c r="BC1360" s="824" t="s">
        <v>304</v>
      </c>
      <c r="BD1360" s="824">
        <v>7</v>
      </c>
      <c r="BE1360" s="1226">
        <v>348154000</v>
      </c>
      <c r="BF1360" s="1227">
        <v>5.58302446512065E-2</v>
      </c>
      <c r="BH1360" s="824" t="s">
        <v>40</v>
      </c>
      <c r="BI1360" s="824" t="s">
        <v>366</v>
      </c>
      <c r="BJ1360" s="824" t="s">
        <v>291</v>
      </c>
      <c r="BL1360" s="1226">
        <v>1243488000</v>
      </c>
      <c r="BM1360" s="1227">
        <v>9.4946551409476262E-3</v>
      </c>
      <c r="BN1360" s="824">
        <v>2021</v>
      </c>
    </row>
    <row r="1361" spans="53:66" ht="15" customHeight="1" x14ac:dyDescent="0.35">
      <c r="BA1361" s="824" t="s">
        <v>165</v>
      </c>
      <c r="BB1361" s="1225">
        <v>2023</v>
      </c>
      <c r="BC1361" s="824" t="s">
        <v>296</v>
      </c>
      <c r="BD1361" s="824">
        <v>8</v>
      </c>
      <c r="BE1361" s="1226">
        <v>295891000</v>
      </c>
      <c r="BF1361" s="1227">
        <v>4.7449309558672721E-2</v>
      </c>
      <c r="BH1361" s="824" t="s">
        <v>40</v>
      </c>
      <c r="BI1361" s="824" t="s">
        <v>366</v>
      </c>
      <c r="BJ1361" s="824" t="s">
        <v>292</v>
      </c>
      <c r="BL1361" s="1226">
        <v>130967158000</v>
      </c>
      <c r="BN1361" s="824">
        <v>2021</v>
      </c>
    </row>
    <row r="1362" spans="53:66" ht="15" customHeight="1" x14ac:dyDescent="0.35">
      <c r="BA1362" s="824" t="s">
        <v>165</v>
      </c>
      <c r="BB1362" s="1225">
        <v>2023</v>
      </c>
      <c r="BC1362" s="824" t="s">
        <v>368</v>
      </c>
      <c r="BD1362" s="824">
        <v>9</v>
      </c>
      <c r="BE1362" s="1226">
        <v>247732000</v>
      </c>
      <c r="BF1362" s="1227">
        <v>3.9726495079570212E-2</v>
      </c>
      <c r="BH1362" s="824" t="s">
        <v>48</v>
      </c>
      <c r="BI1362" s="824" t="s">
        <v>366</v>
      </c>
      <c r="BJ1362" s="824" t="s">
        <v>281</v>
      </c>
      <c r="BK1362" s="824">
        <v>1</v>
      </c>
      <c r="BL1362" s="1226">
        <v>4742662086</v>
      </c>
      <c r="BM1362" s="1227">
        <v>0.96496436735346891</v>
      </c>
      <c r="BN1362" s="824">
        <v>2021</v>
      </c>
    </row>
    <row r="1363" spans="53:66" ht="15" customHeight="1" x14ac:dyDescent="0.35">
      <c r="BA1363" s="824" t="s">
        <v>165</v>
      </c>
      <c r="BB1363" s="1225">
        <v>2023</v>
      </c>
      <c r="BC1363" s="824" t="s">
        <v>287</v>
      </c>
      <c r="BD1363" s="824">
        <v>10</v>
      </c>
      <c r="BE1363" s="1226">
        <v>197688000</v>
      </c>
      <c r="BF1363" s="1227">
        <v>3.1701400542885359E-2</v>
      </c>
      <c r="BH1363" s="824" t="s">
        <v>48</v>
      </c>
      <c r="BI1363" s="824" t="s">
        <v>366</v>
      </c>
      <c r="BJ1363" s="824" t="s">
        <v>319</v>
      </c>
      <c r="BK1363" s="824">
        <v>2</v>
      </c>
      <c r="BL1363" s="1226">
        <v>84628122</v>
      </c>
      <c r="BM1363" s="1227">
        <v>1.7218836325511338E-2</v>
      </c>
      <c r="BN1363" s="824">
        <v>2021</v>
      </c>
    </row>
    <row r="1364" spans="53:66" ht="15" customHeight="1" x14ac:dyDescent="0.35">
      <c r="BA1364" s="824" t="s">
        <v>165</v>
      </c>
      <c r="BB1364" s="1225">
        <v>2023</v>
      </c>
      <c r="BC1364" s="824" t="s">
        <v>291</v>
      </c>
      <c r="BE1364" s="1226">
        <v>724089000</v>
      </c>
      <c r="BF1364" s="1227">
        <v>0.11611547194416109</v>
      </c>
      <c r="BH1364" s="824" t="s">
        <v>48</v>
      </c>
      <c r="BI1364" s="824" t="s">
        <v>366</v>
      </c>
      <c r="BJ1364" s="824" t="s">
        <v>320</v>
      </c>
      <c r="BK1364" s="824">
        <v>3</v>
      </c>
      <c r="BL1364" s="1226">
        <v>45464906</v>
      </c>
      <c r="BM1364" s="1227">
        <v>9.2505039278640549E-3</v>
      </c>
      <c r="BN1364" s="824">
        <v>2021</v>
      </c>
    </row>
    <row r="1365" spans="53:66" ht="15" customHeight="1" x14ac:dyDescent="0.35">
      <c r="BA1365" s="824" t="s">
        <v>165</v>
      </c>
      <c r="BB1365" s="1225">
        <v>2023</v>
      </c>
      <c r="BC1365" s="824" t="s">
        <v>292</v>
      </c>
      <c r="BE1365" s="1226">
        <v>6235939000</v>
      </c>
      <c r="BH1365" s="824" t="s">
        <v>48</v>
      </c>
      <c r="BI1365" s="824" t="s">
        <v>366</v>
      </c>
      <c r="BJ1365" s="824" t="s">
        <v>298</v>
      </c>
      <c r="BK1365" s="824">
        <v>4</v>
      </c>
      <c r="BL1365" s="1226">
        <v>36167848</v>
      </c>
      <c r="BM1365" s="1227">
        <v>7.3588807153013823E-3</v>
      </c>
      <c r="BN1365" s="824">
        <v>2021</v>
      </c>
    </row>
    <row r="1366" spans="53:66" ht="15" customHeight="1" x14ac:dyDescent="0.35">
      <c r="BA1366" s="824" t="s">
        <v>345</v>
      </c>
      <c r="BB1366" s="1225">
        <v>2023</v>
      </c>
      <c r="BC1366" s="824" t="s">
        <v>346</v>
      </c>
      <c r="BD1366" s="824">
        <v>1</v>
      </c>
      <c r="BE1366" s="1235" t="s">
        <v>172</v>
      </c>
      <c r="BF1366" s="1227">
        <v>0.29596078385230828</v>
      </c>
      <c r="BH1366" s="824" t="s">
        <v>48</v>
      </c>
      <c r="BI1366" s="824" t="s">
        <v>366</v>
      </c>
      <c r="BJ1366" s="824" t="s">
        <v>322</v>
      </c>
      <c r="BK1366" s="824">
        <v>5</v>
      </c>
      <c r="BL1366" s="1226">
        <v>1659969</v>
      </c>
      <c r="BM1366" s="1227">
        <v>3.377451116831203E-4</v>
      </c>
      <c r="BN1366" s="824">
        <v>2021</v>
      </c>
    </row>
    <row r="1367" spans="53:66" ht="15" customHeight="1" x14ac:dyDescent="0.35">
      <c r="BA1367" s="824" t="s">
        <v>345</v>
      </c>
      <c r="BB1367" s="1225">
        <v>2023</v>
      </c>
      <c r="BC1367" s="824" t="s">
        <v>360</v>
      </c>
      <c r="BD1367" s="824">
        <v>2</v>
      </c>
      <c r="BE1367" s="1235" t="s">
        <v>172</v>
      </c>
      <c r="BF1367" s="1227">
        <v>0.19429285905544016</v>
      </c>
      <c r="BH1367" s="824" t="s">
        <v>48</v>
      </c>
      <c r="BI1367" s="824" t="s">
        <v>366</v>
      </c>
      <c r="BJ1367" s="824" t="s">
        <v>291</v>
      </c>
      <c r="BL1367" s="1226">
        <v>4274287</v>
      </c>
      <c r="BM1367" s="1227">
        <v>8.6966656617124135E-4</v>
      </c>
      <c r="BN1367" s="824">
        <v>2021</v>
      </c>
    </row>
    <row r="1368" spans="53:66" ht="15" customHeight="1" x14ac:dyDescent="0.35">
      <c r="BA1368" s="824" t="s">
        <v>345</v>
      </c>
      <c r="BB1368" s="1225">
        <v>2023</v>
      </c>
      <c r="BC1368" s="824" t="s">
        <v>308</v>
      </c>
      <c r="BD1368" s="824">
        <v>3</v>
      </c>
      <c r="BE1368" s="1235" t="s">
        <v>172</v>
      </c>
      <c r="BF1368" s="1227">
        <v>0.14726278672538848</v>
      </c>
      <c r="BH1368" s="824" t="s">
        <v>48</v>
      </c>
      <c r="BI1368" s="824" t="s">
        <v>366</v>
      </c>
      <c r="BJ1368" s="824" t="s">
        <v>292</v>
      </c>
      <c r="BL1368" s="1226">
        <v>4914857218</v>
      </c>
      <c r="BN1368" s="824">
        <v>2021</v>
      </c>
    </row>
    <row r="1369" spans="53:66" ht="15" customHeight="1" x14ac:dyDescent="0.35">
      <c r="BA1369" s="824" t="s">
        <v>345</v>
      </c>
      <c r="BB1369" s="1225">
        <v>2023</v>
      </c>
      <c r="BC1369" s="824" t="s">
        <v>335</v>
      </c>
      <c r="BD1369" s="824">
        <v>4</v>
      </c>
      <c r="BE1369" s="1235" t="s">
        <v>172</v>
      </c>
      <c r="BF1369" s="1227">
        <v>0.11783673320171363</v>
      </c>
      <c r="BH1369" s="824" t="s">
        <v>54</v>
      </c>
      <c r="BI1369" s="824" t="s">
        <v>366</v>
      </c>
      <c r="BJ1369" s="824" t="s">
        <v>281</v>
      </c>
      <c r="BK1369" s="824">
        <v>1</v>
      </c>
      <c r="BL1369" s="1226">
        <v>896759061.66999984</v>
      </c>
      <c r="BM1369" s="1227">
        <v>0.42238336893062955</v>
      </c>
      <c r="BN1369" s="824">
        <v>2021</v>
      </c>
    </row>
    <row r="1370" spans="53:66" ht="15" customHeight="1" x14ac:dyDescent="0.35">
      <c r="BA1370" s="824" t="s">
        <v>345</v>
      </c>
      <c r="BB1370" s="1225">
        <v>2023</v>
      </c>
      <c r="BC1370" s="824" t="s">
        <v>281</v>
      </c>
      <c r="BD1370" s="824">
        <v>5</v>
      </c>
      <c r="BE1370" s="1235" t="s">
        <v>172</v>
      </c>
      <c r="BF1370" s="1227">
        <v>0.11171339904698359</v>
      </c>
      <c r="BH1370" s="824" t="s">
        <v>54</v>
      </c>
      <c r="BI1370" s="824" t="s">
        <v>366</v>
      </c>
      <c r="BJ1370" s="824" t="s">
        <v>290</v>
      </c>
      <c r="BK1370" s="824">
        <v>2</v>
      </c>
      <c r="BL1370" s="1226">
        <v>177821677.46000001</v>
      </c>
      <c r="BM1370" s="1227">
        <v>8.3755963451964621E-2</v>
      </c>
      <c r="BN1370" s="824">
        <v>2021</v>
      </c>
    </row>
    <row r="1371" spans="53:66" ht="15" customHeight="1" x14ac:dyDescent="0.35">
      <c r="BA1371" s="824" t="s">
        <v>345</v>
      </c>
      <c r="BB1371" s="1225">
        <v>2023</v>
      </c>
      <c r="BC1371" s="824" t="s">
        <v>352</v>
      </c>
      <c r="BD1371" s="824">
        <v>6</v>
      </c>
      <c r="BE1371" s="1235" t="s">
        <v>172</v>
      </c>
      <c r="BF1371" s="1227">
        <v>6.2458053854693919E-2</v>
      </c>
      <c r="BH1371" s="824" t="s">
        <v>54</v>
      </c>
      <c r="BI1371" s="824" t="s">
        <v>366</v>
      </c>
      <c r="BJ1371" s="824" t="s">
        <v>298</v>
      </c>
      <c r="BK1371" s="824">
        <v>3</v>
      </c>
      <c r="BL1371" s="1226">
        <v>153720581.83000001</v>
      </c>
      <c r="BM1371" s="1227">
        <v>7.2404082660081651E-2</v>
      </c>
      <c r="BN1371" s="824">
        <v>2021</v>
      </c>
    </row>
    <row r="1372" spans="53:66" ht="15" customHeight="1" x14ac:dyDescent="0.35">
      <c r="BA1372" s="824" t="s">
        <v>345</v>
      </c>
      <c r="BB1372" s="1225">
        <v>2023</v>
      </c>
      <c r="BC1372" s="824" t="s">
        <v>309</v>
      </c>
      <c r="BD1372" s="824">
        <v>7</v>
      </c>
      <c r="BE1372" s="1235" t="s">
        <v>172</v>
      </c>
      <c r="BF1372" s="1227">
        <v>4.9104893740899359E-2</v>
      </c>
      <c r="BH1372" s="824" t="s">
        <v>54</v>
      </c>
      <c r="BI1372" s="824" t="s">
        <v>366</v>
      </c>
      <c r="BJ1372" s="824" t="s">
        <v>285</v>
      </c>
      <c r="BK1372" s="824">
        <v>4</v>
      </c>
      <c r="BL1372" s="1226">
        <v>118852278.73</v>
      </c>
      <c r="BM1372" s="1227">
        <v>5.5980728872225501E-2</v>
      </c>
      <c r="BN1372" s="824">
        <v>2021</v>
      </c>
    </row>
    <row r="1373" spans="53:66" ht="15" customHeight="1" x14ac:dyDescent="0.35">
      <c r="BA1373" s="824" t="s">
        <v>345</v>
      </c>
      <c r="BB1373" s="1225">
        <v>2023</v>
      </c>
      <c r="BC1373" s="824" t="s">
        <v>315</v>
      </c>
      <c r="BD1373" s="824">
        <v>8</v>
      </c>
      <c r="BE1373" s="1235" t="s">
        <v>172</v>
      </c>
      <c r="BF1373" s="1227">
        <v>1.1126869897751532E-2</v>
      </c>
      <c r="BH1373" s="824" t="s">
        <v>54</v>
      </c>
      <c r="BI1373" s="824" t="s">
        <v>366</v>
      </c>
      <c r="BJ1373" s="824" t="s">
        <v>287</v>
      </c>
      <c r="BK1373" s="824">
        <v>5</v>
      </c>
      <c r="BL1373" s="1226">
        <v>113366868.61</v>
      </c>
      <c r="BM1373" s="1227">
        <v>5.3397040448562388E-2</v>
      </c>
      <c r="BN1373" s="824">
        <v>2021</v>
      </c>
    </row>
    <row r="1374" spans="53:66" ht="15" customHeight="1" x14ac:dyDescent="0.35">
      <c r="BA1374" s="824" t="s">
        <v>345</v>
      </c>
      <c r="BB1374" s="1225">
        <v>2023</v>
      </c>
      <c r="BC1374" s="824" t="s">
        <v>287</v>
      </c>
      <c r="BD1374" s="824">
        <v>9</v>
      </c>
      <c r="BE1374" s="1235" t="s">
        <v>172</v>
      </c>
      <c r="BF1374" s="1227">
        <v>1.0243620624821086E-2</v>
      </c>
      <c r="BH1374" s="824" t="s">
        <v>54</v>
      </c>
      <c r="BI1374" s="824" t="s">
        <v>366</v>
      </c>
      <c r="BJ1374" s="824" t="s">
        <v>322</v>
      </c>
      <c r="BK1374" s="824">
        <v>6</v>
      </c>
      <c r="BL1374" s="1226">
        <v>104063770.58</v>
      </c>
      <c r="BM1374" s="1227">
        <v>4.901517908204818E-2</v>
      </c>
      <c r="BN1374" s="824">
        <v>2021</v>
      </c>
    </row>
    <row r="1375" spans="53:66" ht="15" customHeight="1" x14ac:dyDescent="0.35">
      <c r="BA1375" s="824" t="s">
        <v>345</v>
      </c>
      <c r="BB1375" s="1225">
        <v>2023</v>
      </c>
      <c r="BC1375" s="824" t="s">
        <v>172</v>
      </c>
      <c r="BD1375" s="824">
        <v>10</v>
      </c>
      <c r="BE1375" s="1235" t="s">
        <v>172</v>
      </c>
      <c r="BF1375" s="1227">
        <v>0</v>
      </c>
      <c r="BH1375" s="824" t="s">
        <v>54</v>
      </c>
      <c r="BI1375" s="824" t="s">
        <v>366</v>
      </c>
      <c r="BJ1375" s="824" t="s">
        <v>314</v>
      </c>
      <c r="BK1375" s="824">
        <v>7</v>
      </c>
      <c r="BL1375" s="1226">
        <v>100583836.69000001</v>
      </c>
      <c r="BM1375" s="1227">
        <v>4.7376091992839639E-2</v>
      </c>
      <c r="BN1375" s="824">
        <v>2021</v>
      </c>
    </row>
    <row r="1376" spans="53:66" ht="15" customHeight="1" x14ac:dyDescent="0.35">
      <c r="BA1376" s="824" t="s">
        <v>345</v>
      </c>
      <c r="BB1376" s="1225">
        <v>2023</v>
      </c>
      <c r="BC1376" s="824" t="s">
        <v>291</v>
      </c>
      <c r="BE1376" s="1235" t="s">
        <v>172</v>
      </c>
      <c r="BF1376" s="1227">
        <v>0</v>
      </c>
      <c r="BH1376" s="824" t="s">
        <v>54</v>
      </c>
      <c r="BI1376" s="824" t="s">
        <v>366</v>
      </c>
      <c r="BJ1376" s="824" t="s">
        <v>315</v>
      </c>
      <c r="BK1376" s="824">
        <v>8</v>
      </c>
      <c r="BL1376" s="1226">
        <v>92098032.849999994</v>
      </c>
      <c r="BM1376" s="1227">
        <v>4.3379185167779132E-2</v>
      </c>
      <c r="BN1376" s="824">
        <v>2021</v>
      </c>
    </row>
    <row r="1377" spans="53:66" ht="15" customHeight="1" x14ac:dyDescent="0.35">
      <c r="BA1377" s="824" t="s">
        <v>345</v>
      </c>
      <c r="BB1377" s="1225">
        <v>2023</v>
      </c>
      <c r="BC1377" s="824" t="s">
        <v>361</v>
      </c>
      <c r="BE1377" s="1235" t="s">
        <v>172</v>
      </c>
      <c r="BH1377" s="824" t="s">
        <v>54</v>
      </c>
      <c r="BI1377" s="824" t="s">
        <v>366</v>
      </c>
      <c r="BJ1377" s="824" t="s">
        <v>324</v>
      </c>
      <c r="BK1377" s="824">
        <v>9</v>
      </c>
      <c r="BL1377" s="1226">
        <v>85645507.180000007</v>
      </c>
      <c r="BM1377" s="1227">
        <v>4.033997469631706E-2</v>
      </c>
      <c r="BN1377" s="824">
        <v>2021</v>
      </c>
    </row>
    <row r="1378" spans="53:66" ht="15" customHeight="1" x14ac:dyDescent="0.35">
      <c r="BA1378" s="824" t="s">
        <v>32</v>
      </c>
      <c r="BB1378" s="1225">
        <v>2023</v>
      </c>
      <c r="BC1378" s="824" t="s">
        <v>627</v>
      </c>
      <c r="BD1378" s="824">
        <v>1</v>
      </c>
      <c r="BE1378" s="1226">
        <v>6398747000</v>
      </c>
      <c r="BF1378" s="1227">
        <v>0.2812310928450909</v>
      </c>
      <c r="BH1378" s="824" t="s">
        <v>54</v>
      </c>
      <c r="BI1378" s="824" t="s">
        <v>366</v>
      </c>
      <c r="BJ1378" s="824" t="s">
        <v>312</v>
      </c>
      <c r="BK1378" s="824">
        <v>10</v>
      </c>
      <c r="BL1378" s="1226">
        <v>79521064.729999989</v>
      </c>
      <c r="BM1378" s="1227">
        <v>3.7455295025463943E-2</v>
      </c>
      <c r="BN1378" s="824">
        <v>2021</v>
      </c>
    </row>
    <row r="1379" spans="53:66" ht="15" customHeight="1" x14ac:dyDescent="0.35">
      <c r="BA1379" s="824" t="s">
        <v>32</v>
      </c>
      <c r="BB1379" s="1225">
        <v>2023</v>
      </c>
      <c r="BC1379" s="824" t="s">
        <v>628</v>
      </c>
      <c r="BD1379" s="824">
        <v>2</v>
      </c>
      <c r="BE1379" s="1226">
        <v>5483849000</v>
      </c>
      <c r="BF1379" s="1227">
        <v>0.24102044466947337</v>
      </c>
      <c r="BH1379" s="824" t="s">
        <v>54</v>
      </c>
      <c r="BI1379" s="824" t="s">
        <v>366</v>
      </c>
      <c r="BJ1379" s="824" t="s">
        <v>291</v>
      </c>
      <c r="BL1379" s="1226">
        <v>200660053.9800005</v>
      </c>
      <c r="BM1379" s="1227">
        <v>9.4513089672088449E-2</v>
      </c>
      <c r="BN1379" s="824">
        <v>2021</v>
      </c>
    </row>
    <row r="1380" spans="53:66" ht="15" customHeight="1" x14ac:dyDescent="0.35">
      <c r="BA1380" s="824" t="s">
        <v>32</v>
      </c>
      <c r="BB1380" s="1225">
        <v>2023</v>
      </c>
      <c r="BC1380" s="824" t="s">
        <v>287</v>
      </c>
      <c r="BD1380" s="824">
        <v>3</v>
      </c>
      <c r="BE1380" s="1226">
        <v>3314664000</v>
      </c>
      <c r="BF1380" s="1227">
        <v>0.14568267492593165</v>
      </c>
      <c r="BH1380" s="824" t="s">
        <v>54</v>
      </c>
      <c r="BI1380" s="824" t="s">
        <v>366</v>
      </c>
      <c r="BJ1380" s="824" t="s">
        <v>292</v>
      </c>
      <c r="BL1380" s="1226">
        <v>2123092734.3100002</v>
      </c>
      <c r="BN1380" s="824">
        <v>2021</v>
      </c>
    </row>
    <row r="1381" spans="53:66" ht="15" customHeight="1" x14ac:dyDescent="0.35">
      <c r="BA1381" s="824" t="s">
        <v>32</v>
      </c>
      <c r="BB1381" s="1225">
        <v>2023</v>
      </c>
      <c r="BC1381" s="824" t="s">
        <v>630</v>
      </c>
      <c r="BD1381" s="824">
        <v>4</v>
      </c>
      <c r="BE1381" s="1226">
        <v>2578813000</v>
      </c>
      <c r="BF1381" s="1227">
        <v>0.11334131482821985</v>
      </c>
      <c r="BH1381" s="824" t="s">
        <v>71</v>
      </c>
      <c r="BI1381" s="824" t="s">
        <v>366</v>
      </c>
      <c r="BJ1381" s="824" t="s">
        <v>308</v>
      </c>
      <c r="BK1381" s="824">
        <v>1</v>
      </c>
      <c r="BL1381" s="1235" t="s">
        <v>172</v>
      </c>
      <c r="BM1381" s="1227">
        <v>0.35048516559530557</v>
      </c>
      <c r="BN1381" s="824">
        <v>2021</v>
      </c>
    </row>
    <row r="1382" spans="53:66" ht="15" customHeight="1" x14ac:dyDescent="0.35">
      <c r="BA1382" s="824" t="s">
        <v>32</v>
      </c>
      <c r="BB1382" s="1225">
        <v>2023</v>
      </c>
      <c r="BC1382" s="824" t="s">
        <v>306</v>
      </c>
      <c r="BD1382" s="824">
        <v>5</v>
      </c>
      <c r="BE1382" s="1226">
        <v>2285380000</v>
      </c>
      <c r="BF1382" s="1227">
        <v>0.10044465189298996</v>
      </c>
      <c r="BH1382" s="824" t="s">
        <v>71</v>
      </c>
      <c r="BI1382" s="824" t="s">
        <v>366</v>
      </c>
      <c r="BJ1382" s="824" t="s">
        <v>281</v>
      </c>
      <c r="BK1382" s="824">
        <v>2</v>
      </c>
      <c r="BL1382" s="1235" t="s">
        <v>172</v>
      </c>
      <c r="BM1382" s="1227">
        <v>0.18072888293298475</v>
      </c>
      <c r="BN1382" s="824">
        <v>2021</v>
      </c>
    </row>
    <row r="1383" spans="53:66" ht="15" customHeight="1" x14ac:dyDescent="0.35">
      <c r="BA1383" s="824" t="s">
        <v>32</v>
      </c>
      <c r="BB1383" s="1225">
        <v>2023</v>
      </c>
      <c r="BC1383" s="824" t="s">
        <v>298</v>
      </c>
      <c r="BD1383" s="824">
        <v>6</v>
      </c>
      <c r="BE1383" s="1226">
        <v>1636350000</v>
      </c>
      <c r="BF1383" s="1227">
        <v>7.1919158356638327E-2</v>
      </c>
      <c r="BH1383" s="824" t="s">
        <v>71</v>
      </c>
      <c r="BI1383" s="824" t="s">
        <v>366</v>
      </c>
      <c r="BJ1383" s="824" t="s">
        <v>306</v>
      </c>
      <c r="BK1383" s="824">
        <v>3</v>
      </c>
      <c r="BL1383" s="1235" t="s">
        <v>172</v>
      </c>
      <c r="BM1383" s="1227">
        <v>0.1659980676374383</v>
      </c>
      <c r="BN1383" s="824">
        <v>2021</v>
      </c>
    </row>
    <row r="1384" spans="53:66" ht="15" customHeight="1" x14ac:dyDescent="0.35">
      <c r="BA1384" s="824" t="s">
        <v>32</v>
      </c>
      <c r="BB1384" s="1225">
        <v>2023</v>
      </c>
      <c r="BC1384" s="824" t="s">
        <v>320</v>
      </c>
      <c r="BD1384" s="824">
        <v>7</v>
      </c>
      <c r="BE1384" s="1226">
        <v>491670000</v>
      </c>
      <c r="BF1384" s="1227">
        <v>2.1609369993710617E-2</v>
      </c>
      <c r="BH1384" s="824" t="s">
        <v>71</v>
      </c>
      <c r="BI1384" s="824" t="s">
        <v>366</v>
      </c>
      <c r="BJ1384" s="824" t="s">
        <v>360</v>
      </c>
      <c r="BK1384" s="824">
        <v>4</v>
      </c>
      <c r="BL1384" s="1235" t="s">
        <v>172</v>
      </c>
      <c r="BM1384" s="1227">
        <v>0.11027930748490507</v>
      </c>
      <c r="BN1384" s="824">
        <v>2021</v>
      </c>
    </row>
    <row r="1385" spans="53:66" ht="15" customHeight="1" x14ac:dyDescent="0.35">
      <c r="BA1385" s="824" t="s">
        <v>32</v>
      </c>
      <c r="BB1385" s="1225">
        <v>2023</v>
      </c>
      <c r="BC1385" s="824" t="s">
        <v>629</v>
      </c>
      <c r="BD1385" s="824">
        <v>8</v>
      </c>
      <c r="BE1385" s="1226">
        <v>289073000</v>
      </c>
      <c r="BF1385" s="1227">
        <v>1.270503673641245E-2</v>
      </c>
      <c r="BH1385" s="824" t="s">
        <v>71</v>
      </c>
      <c r="BI1385" s="824" t="s">
        <v>366</v>
      </c>
      <c r="BJ1385" s="824" t="s">
        <v>315</v>
      </c>
      <c r="BK1385" s="824">
        <v>5</v>
      </c>
      <c r="BL1385" s="1235" t="s">
        <v>172</v>
      </c>
      <c r="BM1385" s="1227">
        <v>8.5277867924061362E-2</v>
      </c>
      <c r="BN1385" s="824">
        <v>2021</v>
      </c>
    </row>
    <row r="1386" spans="53:66" ht="15" customHeight="1" x14ac:dyDescent="0.35">
      <c r="BA1386" s="824" t="s">
        <v>32</v>
      </c>
      <c r="BB1386" s="1225">
        <v>2023</v>
      </c>
      <c r="BC1386" s="824" t="s">
        <v>323</v>
      </c>
      <c r="BD1386" s="824">
        <v>9</v>
      </c>
      <c r="BE1386" s="1226">
        <v>112037000</v>
      </c>
      <c r="BF1386" s="1227">
        <v>4.9241340451631303E-3</v>
      </c>
      <c r="BH1386" s="824" t="s">
        <v>71</v>
      </c>
      <c r="BI1386" s="824" t="s">
        <v>366</v>
      </c>
      <c r="BJ1386" s="824" t="s">
        <v>285</v>
      </c>
      <c r="BK1386" s="824">
        <v>6</v>
      </c>
      <c r="BL1386" s="1235" t="s">
        <v>172</v>
      </c>
      <c r="BM1386" s="1227">
        <v>3.0840785957273013E-2</v>
      </c>
      <c r="BN1386" s="824">
        <v>2021</v>
      </c>
    </row>
    <row r="1387" spans="53:66" ht="15" customHeight="1" x14ac:dyDescent="0.35">
      <c r="BA1387" s="824" t="s">
        <v>32</v>
      </c>
      <c r="BB1387" s="1225">
        <v>2023</v>
      </c>
      <c r="BC1387" s="824" t="s">
        <v>279</v>
      </c>
      <c r="BD1387" s="824">
        <v>10</v>
      </c>
      <c r="BE1387" s="1226">
        <v>88269000</v>
      </c>
      <c r="BF1387" s="1227">
        <v>3.8795075558298096E-3</v>
      </c>
      <c r="BH1387" s="824" t="s">
        <v>71</v>
      </c>
      <c r="BI1387" s="824" t="s">
        <v>366</v>
      </c>
      <c r="BJ1387" s="824" t="s">
        <v>323</v>
      </c>
      <c r="BK1387" s="824">
        <v>7</v>
      </c>
      <c r="BL1387" s="1235" t="s">
        <v>172</v>
      </c>
      <c r="BM1387" s="1227">
        <v>3.0398565105409552E-2</v>
      </c>
      <c r="BN1387" s="824">
        <v>2021</v>
      </c>
    </row>
    <row r="1388" spans="53:66" ht="15" customHeight="1" x14ac:dyDescent="0.35">
      <c r="BA1388" s="824" t="s">
        <v>32</v>
      </c>
      <c r="BB1388" s="1225">
        <v>2023</v>
      </c>
      <c r="BC1388" s="824" t="s">
        <v>291</v>
      </c>
      <c r="BE1388" s="1226">
        <v>73778000</v>
      </c>
      <c r="BF1388" s="1227">
        <v>3.2426141505399594E-3</v>
      </c>
      <c r="BH1388" s="824" t="s">
        <v>71</v>
      </c>
      <c r="BI1388" s="824" t="s">
        <v>366</v>
      </c>
      <c r="BJ1388" s="824" t="s">
        <v>289</v>
      </c>
      <c r="BK1388" s="824">
        <v>8</v>
      </c>
      <c r="BL1388" s="1235" t="s">
        <v>172</v>
      </c>
      <c r="BM1388" s="1227">
        <v>1.5184021841316044E-2</v>
      </c>
      <c r="BN1388" s="824">
        <v>2021</v>
      </c>
    </row>
    <row r="1389" spans="53:66" ht="15" customHeight="1" x14ac:dyDescent="0.35">
      <c r="BA1389" s="824" t="s">
        <v>32</v>
      </c>
      <c r="BB1389" s="1225">
        <v>2023</v>
      </c>
      <c r="BC1389" s="824" t="s">
        <v>292</v>
      </c>
      <c r="BE1389" s="1226">
        <v>22752630000</v>
      </c>
      <c r="BH1389" s="824" t="s">
        <v>71</v>
      </c>
      <c r="BI1389" s="824" t="s">
        <v>366</v>
      </c>
      <c r="BJ1389" s="824" t="s">
        <v>362</v>
      </c>
      <c r="BK1389" s="824">
        <v>9</v>
      </c>
      <c r="BL1389" s="1235" t="s">
        <v>172</v>
      </c>
      <c r="BM1389" s="1227">
        <v>9.8598629785457068E-3</v>
      </c>
      <c r="BN1389" s="824">
        <v>2021</v>
      </c>
    </row>
    <row r="1390" spans="53:66" ht="15" customHeight="1" x14ac:dyDescent="0.35">
      <c r="BA1390" s="824" t="s">
        <v>40</v>
      </c>
      <c r="BB1390" s="1225">
        <v>2023</v>
      </c>
      <c r="BC1390" s="824" t="s">
        <v>281</v>
      </c>
      <c r="BD1390" s="824">
        <v>1</v>
      </c>
      <c r="BE1390" s="1226">
        <v>114249204000</v>
      </c>
      <c r="BF1390" s="1227">
        <v>0.84939165476735634</v>
      </c>
      <c r="BH1390" s="824" t="s">
        <v>71</v>
      </c>
      <c r="BI1390" s="824" t="s">
        <v>366</v>
      </c>
      <c r="BJ1390" s="824" t="s">
        <v>287</v>
      </c>
      <c r="BK1390" s="824">
        <v>10</v>
      </c>
      <c r="BL1390" s="1235" t="s">
        <v>172</v>
      </c>
      <c r="BM1390" s="1227">
        <v>6.6579316662084467E-3</v>
      </c>
      <c r="BN1390" s="824">
        <v>2021</v>
      </c>
    </row>
    <row r="1391" spans="53:66" ht="15" customHeight="1" x14ac:dyDescent="0.35">
      <c r="BA1391" s="824" t="s">
        <v>40</v>
      </c>
      <c r="BB1391" s="1225">
        <v>2023</v>
      </c>
      <c r="BC1391" s="824" t="s">
        <v>308</v>
      </c>
      <c r="BD1391" s="824">
        <v>2</v>
      </c>
      <c r="BE1391" s="1226">
        <v>7962367000</v>
      </c>
      <c r="BF1391" s="1227">
        <v>5.9196631969488302E-2</v>
      </c>
      <c r="BH1391" s="824" t="s">
        <v>71</v>
      </c>
      <c r="BI1391" s="824" t="s">
        <v>366</v>
      </c>
      <c r="BJ1391" s="824" t="s">
        <v>291</v>
      </c>
      <c r="BL1391" s="1235" t="s">
        <v>172</v>
      </c>
      <c r="BM1391" s="1227">
        <v>1.4289540876552253E-2</v>
      </c>
      <c r="BN1391" s="824">
        <v>2021</v>
      </c>
    </row>
    <row r="1392" spans="53:66" ht="15" customHeight="1" x14ac:dyDescent="0.35">
      <c r="BA1392" s="824" t="s">
        <v>40</v>
      </c>
      <c r="BB1392" s="1225">
        <v>2023</v>
      </c>
      <c r="BC1392" s="824" t="s">
        <v>320</v>
      </c>
      <c r="BD1392" s="824">
        <v>3</v>
      </c>
      <c r="BE1392" s="1226">
        <v>7224173000</v>
      </c>
      <c r="BF1392" s="1227">
        <v>5.3708490247298853E-2</v>
      </c>
      <c r="BH1392" s="824" t="s">
        <v>71</v>
      </c>
      <c r="BI1392" s="824" t="s">
        <v>366</v>
      </c>
      <c r="BJ1392" s="824" t="s">
        <v>292</v>
      </c>
      <c r="BL1392" s="1235" t="s">
        <v>172</v>
      </c>
      <c r="BN1392" s="824">
        <v>2021</v>
      </c>
    </row>
    <row r="1393" spans="53:66" ht="15" customHeight="1" x14ac:dyDescent="0.35">
      <c r="BA1393" s="824" t="s">
        <v>40</v>
      </c>
      <c r="BB1393" s="1225">
        <v>2023</v>
      </c>
      <c r="BC1393" s="824" t="s">
        <v>315</v>
      </c>
      <c r="BD1393" s="824">
        <v>4</v>
      </c>
      <c r="BE1393" s="1226">
        <v>2117179000</v>
      </c>
      <c r="BF1393" s="1227">
        <v>1.5740277492425212E-2</v>
      </c>
      <c r="BH1393" s="824" t="s">
        <v>48</v>
      </c>
      <c r="BI1393" s="824" t="s">
        <v>369</v>
      </c>
      <c r="BJ1393" s="824" t="s">
        <v>281</v>
      </c>
      <c r="BK1393" s="824">
        <v>1</v>
      </c>
      <c r="BL1393" s="1226">
        <v>19760865482</v>
      </c>
      <c r="BM1393" s="1227">
        <v>0.98595435223441252</v>
      </c>
      <c r="BN1393" s="824">
        <v>2022</v>
      </c>
    </row>
    <row r="1394" spans="53:66" ht="15" customHeight="1" x14ac:dyDescent="0.35">
      <c r="BA1394" s="824" t="s">
        <v>40</v>
      </c>
      <c r="BB1394" s="1225">
        <v>2023</v>
      </c>
      <c r="BC1394" s="824" t="s">
        <v>330</v>
      </c>
      <c r="BD1394" s="824">
        <v>5</v>
      </c>
      <c r="BE1394" s="1226">
        <v>1222001000</v>
      </c>
      <c r="BF1394" s="1227">
        <v>9.0850300499018283E-3</v>
      </c>
      <c r="BH1394" s="824" t="s">
        <v>48</v>
      </c>
      <c r="BI1394" s="824" t="s">
        <v>369</v>
      </c>
      <c r="BJ1394" s="824" t="s">
        <v>319</v>
      </c>
      <c r="BK1394" s="824">
        <v>2</v>
      </c>
      <c r="BL1394" s="1226">
        <v>168508006</v>
      </c>
      <c r="BM1394" s="1227">
        <v>8.4075873120728981E-3</v>
      </c>
      <c r="BN1394" s="824">
        <v>2022</v>
      </c>
    </row>
    <row r="1395" spans="53:66" ht="15" customHeight="1" x14ac:dyDescent="0.35">
      <c r="BA1395" s="824" t="s">
        <v>40</v>
      </c>
      <c r="BB1395" s="1225">
        <v>2023</v>
      </c>
      <c r="BC1395" s="824" t="s">
        <v>291</v>
      </c>
      <c r="BE1395" s="1226">
        <v>1732171000</v>
      </c>
      <c r="BF1395" s="1227">
        <v>1.2877915473529481E-2</v>
      </c>
      <c r="BH1395" s="824" t="s">
        <v>48</v>
      </c>
      <c r="BI1395" s="824" t="s">
        <v>369</v>
      </c>
      <c r="BJ1395" s="824" t="s">
        <v>320</v>
      </c>
      <c r="BK1395" s="824">
        <v>3</v>
      </c>
      <c r="BL1395" s="1226">
        <v>89970699</v>
      </c>
      <c r="BM1395" s="1227">
        <v>4.4890241438779463E-3</v>
      </c>
      <c r="BN1395" s="824">
        <v>2022</v>
      </c>
    </row>
    <row r="1396" spans="53:66" ht="15" customHeight="1" x14ac:dyDescent="0.35">
      <c r="BA1396" s="824" t="s">
        <v>40</v>
      </c>
      <c r="BB1396" s="1225">
        <v>2023</v>
      </c>
      <c r="BC1396" s="824" t="s">
        <v>292</v>
      </c>
      <c r="BE1396" s="1226">
        <v>134507095000</v>
      </c>
      <c r="BH1396" s="824" t="s">
        <v>48</v>
      </c>
      <c r="BI1396" s="824" t="s">
        <v>369</v>
      </c>
      <c r="BJ1396" s="824" t="s">
        <v>298</v>
      </c>
      <c r="BK1396" s="824">
        <v>4</v>
      </c>
      <c r="BL1396" s="1226">
        <v>14780700</v>
      </c>
      <c r="BM1396" s="1227">
        <v>7.3747253162295386E-4</v>
      </c>
      <c r="BN1396" s="824">
        <v>2022</v>
      </c>
    </row>
    <row r="1397" spans="53:66" ht="15" customHeight="1" x14ac:dyDescent="0.35">
      <c r="BA1397" s="824" t="s">
        <v>48</v>
      </c>
      <c r="BB1397" s="1225">
        <v>2023</v>
      </c>
      <c r="BC1397" s="824" t="s">
        <v>281</v>
      </c>
      <c r="BD1397" s="824">
        <v>1</v>
      </c>
      <c r="BE1397" s="1226">
        <v>18171358116</v>
      </c>
      <c r="BF1397" s="1227">
        <v>0.98880799457497659</v>
      </c>
      <c r="BH1397" s="824" t="s">
        <v>48</v>
      </c>
      <c r="BI1397" s="824" t="s">
        <v>369</v>
      </c>
      <c r="BJ1397" s="824" t="s">
        <v>308</v>
      </c>
      <c r="BK1397" s="824">
        <v>5</v>
      </c>
      <c r="BL1397" s="1226">
        <v>3233465</v>
      </c>
      <c r="BM1397" s="1227">
        <v>1.6133144028795756E-4</v>
      </c>
      <c r="BN1397" s="824">
        <v>2022</v>
      </c>
    </row>
    <row r="1398" spans="53:66" ht="15" customHeight="1" x14ac:dyDescent="0.35">
      <c r="BA1398" s="824" t="s">
        <v>48</v>
      </c>
      <c r="BB1398" s="1225">
        <v>2023</v>
      </c>
      <c r="BC1398" s="824" t="s">
        <v>319</v>
      </c>
      <c r="BD1398" s="824">
        <v>2</v>
      </c>
      <c r="BE1398" s="1226">
        <v>130344082</v>
      </c>
      <c r="BF1398" s="1227">
        <v>7.0927703644589985E-3</v>
      </c>
      <c r="BH1398" s="824" t="s">
        <v>48</v>
      </c>
      <c r="BI1398" s="824" t="s">
        <v>369</v>
      </c>
      <c r="BJ1398" s="824" t="s">
        <v>291</v>
      </c>
      <c r="BL1398" s="1226">
        <v>5015250</v>
      </c>
      <c r="BM1398" s="1227">
        <v>2.5023233772568409E-4</v>
      </c>
      <c r="BN1398" s="824">
        <v>2022</v>
      </c>
    </row>
    <row r="1399" spans="53:66" ht="15" customHeight="1" x14ac:dyDescent="0.35">
      <c r="BA1399" s="824" t="s">
        <v>48</v>
      </c>
      <c r="BB1399" s="1225">
        <v>2023</v>
      </c>
      <c r="BC1399" s="824" t="s">
        <v>320</v>
      </c>
      <c r="BD1399" s="824">
        <v>3</v>
      </c>
      <c r="BE1399" s="1226">
        <v>51562701</v>
      </c>
      <c r="BF1399" s="1227">
        <v>2.8058228034032288E-3</v>
      </c>
      <c r="BH1399" s="824" t="s">
        <v>48</v>
      </c>
      <c r="BI1399" s="824" t="s">
        <v>369</v>
      </c>
      <c r="BJ1399" s="824" t="s">
        <v>292</v>
      </c>
      <c r="BL1399" s="1226">
        <v>20042373602</v>
      </c>
      <c r="BN1399" s="824">
        <v>2022</v>
      </c>
    </row>
    <row r="1400" spans="53:66" ht="15" customHeight="1" x14ac:dyDescent="0.35">
      <c r="BA1400" s="824" t="s">
        <v>48</v>
      </c>
      <c r="BB1400" s="1225">
        <v>2023</v>
      </c>
      <c r="BC1400" s="824" t="s">
        <v>298</v>
      </c>
      <c r="BD1400" s="824">
        <v>4</v>
      </c>
      <c r="BE1400" s="1226">
        <v>18325635</v>
      </c>
      <c r="BF1400" s="1227">
        <v>9.972030861968293E-4</v>
      </c>
      <c r="BH1400" s="824" t="s">
        <v>40</v>
      </c>
      <c r="BI1400" s="824" t="s">
        <v>369</v>
      </c>
      <c r="BJ1400" s="824" t="s">
        <v>281</v>
      </c>
      <c r="BK1400" s="824">
        <v>1</v>
      </c>
      <c r="BL1400" s="1226">
        <v>103430275000</v>
      </c>
      <c r="BM1400" s="1227">
        <v>0.84412863777832137</v>
      </c>
      <c r="BN1400" s="824">
        <v>2022</v>
      </c>
    </row>
    <row r="1401" spans="53:66" ht="15" customHeight="1" x14ac:dyDescent="0.35">
      <c r="BA1401" s="824" t="s">
        <v>48</v>
      </c>
      <c r="BB1401" s="1225">
        <v>2023</v>
      </c>
      <c r="BC1401" s="824" t="s">
        <v>308</v>
      </c>
      <c r="BD1401" s="824">
        <v>5</v>
      </c>
      <c r="BE1401" s="1226">
        <v>2708553</v>
      </c>
      <c r="BF1401" s="1227">
        <v>1.4738793011689257E-4</v>
      </c>
      <c r="BH1401" s="824" t="s">
        <v>40</v>
      </c>
      <c r="BI1401" s="824" t="s">
        <v>369</v>
      </c>
      <c r="BJ1401" s="824" t="s">
        <v>308</v>
      </c>
      <c r="BK1401" s="824">
        <v>2</v>
      </c>
      <c r="BL1401" s="1226">
        <v>8039059000</v>
      </c>
      <c r="BM1401" s="1227">
        <v>6.5609415837766596E-2</v>
      </c>
      <c r="BN1401" s="824">
        <v>2022</v>
      </c>
    </row>
    <row r="1402" spans="53:66" ht="15" customHeight="1" x14ac:dyDescent="0.35">
      <c r="BA1402" s="824" t="s">
        <v>48</v>
      </c>
      <c r="BB1402" s="1225">
        <v>2023</v>
      </c>
      <c r="BC1402" s="824" t="s">
        <v>291</v>
      </c>
      <c r="BE1402" s="1226">
        <v>2734893</v>
      </c>
      <c r="BF1402" s="1227">
        <v>1.4882124084748523E-4</v>
      </c>
      <c r="BH1402" s="824" t="s">
        <v>40</v>
      </c>
      <c r="BI1402" s="824" t="s">
        <v>369</v>
      </c>
      <c r="BJ1402" s="824" t="s">
        <v>320</v>
      </c>
      <c r="BK1402" s="824">
        <v>3</v>
      </c>
      <c r="BL1402" s="1226">
        <v>6772530000</v>
      </c>
      <c r="BM1402" s="1227">
        <v>5.5272854328317453E-2</v>
      </c>
      <c r="BN1402" s="824">
        <v>2022</v>
      </c>
    </row>
    <row r="1403" spans="53:66" ht="15" customHeight="1" x14ac:dyDescent="0.35">
      <c r="BA1403" s="824" t="s">
        <v>48</v>
      </c>
      <c r="BB1403" s="1225">
        <v>2023</v>
      </c>
      <c r="BC1403" s="824" t="s">
        <v>292</v>
      </c>
      <c r="BE1403" s="1226">
        <v>18377033980</v>
      </c>
      <c r="BH1403" s="824" t="s">
        <v>40</v>
      </c>
      <c r="BI1403" s="824" t="s">
        <v>369</v>
      </c>
      <c r="BJ1403" s="824" t="s">
        <v>315</v>
      </c>
      <c r="BK1403" s="824">
        <v>4</v>
      </c>
      <c r="BL1403" s="1226">
        <v>1974484000</v>
      </c>
      <c r="BM1403" s="1227">
        <v>1.6114416105295001E-2</v>
      </c>
      <c r="BN1403" s="824">
        <v>2022</v>
      </c>
    </row>
    <row r="1404" spans="53:66" ht="15" customHeight="1" x14ac:dyDescent="0.35">
      <c r="BA1404" s="824" t="s">
        <v>54</v>
      </c>
      <c r="BB1404" s="1225">
        <v>2023</v>
      </c>
      <c r="BC1404" s="824" t="s">
        <v>281</v>
      </c>
      <c r="BD1404" s="824">
        <v>1</v>
      </c>
      <c r="BE1404" s="1226">
        <v>695288422.24000013</v>
      </c>
      <c r="BF1404" s="1227">
        <v>0.39732111297062289</v>
      </c>
      <c r="BH1404" s="824" t="s">
        <v>40</v>
      </c>
      <c r="BI1404" s="824" t="s">
        <v>369</v>
      </c>
      <c r="BJ1404" s="824" t="s">
        <v>289</v>
      </c>
      <c r="BK1404" s="824">
        <v>5</v>
      </c>
      <c r="BL1404" s="1226">
        <v>1005022000</v>
      </c>
      <c r="BM1404" s="1227">
        <v>8.202316505464614E-3</v>
      </c>
      <c r="BN1404" s="824">
        <v>2022</v>
      </c>
    </row>
    <row r="1405" spans="53:66" ht="15" customHeight="1" x14ac:dyDescent="0.35">
      <c r="BA1405" s="824" t="s">
        <v>54</v>
      </c>
      <c r="BB1405" s="1225">
        <v>2023</v>
      </c>
      <c r="BC1405" s="824" t="s">
        <v>285</v>
      </c>
      <c r="BD1405" s="824">
        <v>2</v>
      </c>
      <c r="BE1405" s="1226">
        <v>150260509.50999999</v>
      </c>
      <c r="BF1405" s="1227">
        <v>8.5866053517339017E-2</v>
      </c>
      <c r="BH1405" s="824" t="s">
        <v>40</v>
      </c>
      <c r="BI1405" s="824" t="s">
        <v>369</v>
      </c>
      <c r="BJ1405" s="824" t="s">
        <v>291</v>
      </c>
      <c r="BL1405" s="1226">
        <v>1307674000</v>
      </c>
      <c r="BM1405" s="1227">
        <v>1.0672359444834974E-2</v>
      </c>
      <c r="BN1405" s="824">
        <v>2022</v>
      </c>
    </row>
    <row r="1406" spans="53:66" ht="15" customHeight="1" x14ac:dyDescent="0.35">
      <c r="BA1406" s="824" t="s">
        <v>54</v>
      </c>
      <c r="BB1406" s="1225">
        <v>2023</v>
      </c>
      <c r="BC1406" s="824" t="s">
        <v>367</v>
      </c>
      <c r="BD1406" s="824">
        <v>3</v>
      </c>
      <c r="BE1406" s="1226">
        <v>122750216.63999999</v>
      </c>
      <c r="BF1406" s="1227">
        <v>7.0145354262716272E-2</v>
      </c>
      <c r="BH1406" s="824" t="s">
        <v>40</v>
      </c>
      <c r="BI1406" s="824" t="s">
        <v>369</v>
      </c>
      <c r="BJ1406" s="824" t="s">
        <v>292</v>
      </c>
      <c r="BL1406" s="1226">
        <v>122529044000</v>
      </c>
      <c r="BN1406" s="824">
        <v>2022</v>
      </c>
    </row>
    <row r="1407" spans="53:66" ht="15" customHeight="1" x14ac:dyDescent="0.35">
      <c r="BA1407" s="824" t="s">
        <v>54</v>
      </c>
      <c r="BB1407" s="1225">
        <v>2023</v>
      </c>
      <c r="BC1407" s="824" t="s">
        <v>324</v>
      </c>
      <c r="BD1407" s="824">
        <v>4</v>
      </c>
      <c r="BE1407" s="1226">
        <v>113175697.00000001</v>
      </c>
      <c r="BF1407" s="1227">
        <v>6.4674015063268545E-2</v>
      </c>
      <c r="BH1407" s="824" t="s">
        <v>32</v>
      </c>
      <c r="BI1407" s="824" t="s">
        <v>369</v>
      </c>
      <c r="BJ1407" s="824" t="s">
        <v>281</v>
      </c>
      <c r="BK1407" s="824">
        <v>1</v>
      </c>
      <c r="BL1407" s="1226">
        <v>8054556000</v>
      </c>
      <c r="BM1407" s="1227">
        <v>0.40263889733146924</v>
      </c>
      <c r="BN1407" s="824">
        <v>2022</v>
      </c>
    </row>
    <row r="1408" spans="53:66" ht="15" customHeight="1" x14ac:dyDescent="0.35">
      <c r="BA1408" s="824" t="s">
        <v>54</v>
      </c>
      <c r="BB1408" s="1225">
        <v>2023</v>
      </c>
      <c r="BC1408" s="824" t="s">
        <v>322</v>
      </c>
      <c r="BD1408" s="824">
        <v>5</v>
      </c>
      <c r="BE1408" s="1226">
        <v>98447179.769999996</v>
      </c>
      <c r="BF1408" s="1227">
        <v>5.6257434733371123E-2</v>
      </c>
      <c r="BH1408" s="824" t="s">
        <v>32</v>
      </c>
      <c r="BI1408" s="824" t="s">
        <v>369</v>
      </c>
      <c r="BJ1408" s="824" t="s">
        <v>327</v>
      </c>
      <c r="BK1408" s="824">
        <v>2</v>
      </c>
      <c r="BL1408" s="1226">
        <v>3442996000</v>
      </c>
      <c r="BM1408" s="1227">
        <v>0.17211179771506452</v>
      </c>
      <c r="BN1408" s="824">
        <v>2022</v>
      </c>
    </row>
    <row r="1409" spans="53:66" ht="15" customHeight="1" x14ac:dyDescent="0.35">
      <c r="BA1409" s="824" t="s">
        <v>54</v>
      </c>
      <c r="BB1409" s="1225">
        <v>2023</v>
      </c>
      <c r="BC1409" s="824" t="s">
        <v>314</v>
      </c>
      <c r="BD1409" s="824">
        <v>6</v>
      </c>
      <c r="BE1409" s="1226">
        <v>95542571.940000013</v>
      </c>
      <c r="BF1409" s="1227">
        <v>5.4597602671101544E-2</v>
      </c>
      <c r="BH1409" s="824" t="s">
        <v>32</v>
      </c>
      <c r="BI1409" s="824" t="s">
        <v>369</v>
      </c>
      <c r="BJ1409" s="824" t="s">
        <v>306</v>
      </c>
      <c r="BK1409" s="824">
        <v>3</v>
      </c>
      <c r="BL1409" s="1226">
        <v>3109698000</v>
      </c>
      <c r="BM1409" s="1227">
        <v>0.155450576512706</v>
      </c>
      <c r="BN1409" s="824">
        <v>2022</v>
      </c>
    </row>
    <row r="1410" spans="53:66" ht="15" customHeight="1" x14ac:dyDescent="0.35">
      <c r="BA1410" s="824" t="s">
        <v>54</v>
      </c>
      <c r="BB1410" s="1225">
        <v>2023</v>
      </c>
      <c r="BC1410" s="824" t="s">
        <v>319</v>
      </c>
      <c r="BD1410" s="824">
        <v>7</v>
      </c>
      <c r="BE1410" s="1226">
        <v>91623482.680000007</v>
      </c>
      <c r="BF1410" s="1227">
        <v>5.2358047319959911E-2</v>
      </c>
      <c r="BH1410" s="824" t="s">
        <v>32</v>
      </c>
      <c r="BI1410" s="824" t="s">
        <v>369</v>
      </c>
      <c r="BJ1410" s="824" t="s">
        <v>287</v>
      </c>
      <c r="BK1410" s="824">
        <v>4</v>
      </c>
      <c r="BL1410" s="1226">
        <v>1438610000</v>
      </c>
      <c r="BM1410" s="1227">
        <v>7.1914621251627647E-2</v>
      </c>
      <c r="BN1410" s="824">
        <v>2022</v>
      </c>
    </row>
    <row r="1411" spans="53:66" ht="15" customHeight="1" x14ac:dyDescent="0.35">
      <c r="BA1411" s="824" t="s">
        <v>54</v>
      </c>
      <c r="BB1411" s="1225">
        <v>2023</v>
      </c>
      <c r="BC1411" s="824" t="s">
        <v>370</v>
      </c>
      <c r="BD1411" s="824">
        <v>8</v>
      </c>
      <c r="BE1411" s="1226">
        <v>84136649.699999988</v>
      </c>
      <c r="BF1411" s="1227">
        <v>4.8079712290799922E-2</v>
      </c>
      <c r="BH1411" s="824" t="s">
        <v>32</v>
      </c>
      <c r="BI1411" s="824" t="s">
        <v>369</v>
      </c>
      <c r="BJ1411" s="824" t="s">
        <v>298</v>
      </c>
      <c r="BK1411" s="824">
        <v>5</v>
      </c>
      <c r="BL1411" s="1226">
        <v>1247666000</v>
      </c>
      <c r="BM1411" s="1227">
        <v>6.2369528808039185E-2</v>
      </c>
      <c r="BN1411" s="824">
        <v>2022</v>
      </c>
    </row>
    <row r="1412" spans="53:66" ht="15" customHeight="1" x14ac:dyDescent="0.35">
      <c r="BA1412" s="824" t="s">
        <v>54</v>
      </c>
      <c r="BB1412" s="1225">
        <v>2023</v>
      </c>
      <c r="BC1412" s="824" t="s">
        <v>312</v>
      </c>
      <c r="BD1412" s="824">
        <v>9</v>
      </c>
      <c r="BE1412" s="1226">
        <v>74011819.090000018</v>
      </c>
      <c r="BF1412" s="1227">
        <v>4.2293899039884571E-2</v>
      </c>
      <c r="BH1412" s="824" t="s">
        <v>32</v>
      </c>
      <c r="BI1412" s="824" t="s">
        <v>369</v>
      </c>
      <c r="BJ1412" s="824" t="s">
        <v>314</v>
      </c>
      <c r="BK1412" s="824">
        <v>6</v>
      </c>
      <c r="BL1412" s="1226">
        <v>1129002000</v>
      </c>
      <c r="BM1412" s="1227">
        <v>5.6437638569403877E-2</v>
      </c>
      <c r="BN1412" s="824">
        <v>2022</v>
      </c>
    </row>
    <row r="1413" spans="53:66" ht="15" customHeight="1" x14ac:dyDescent="0.35">
      <c r="BA1413" s="824" t="s">
        <v>54</v>
      </c>
      <c r="BB1413" s="1225">
        <v>2023</v>
      </c>
      <c r="BC1413" s="824" t="s">
        <v>290</v>
      </c>
      <c r="BD1413" s="824">
        <v>10</v>
      </c>
      <c r="BE1413" s="1226">
        <v>73552774.230000004</v>
      </c>
      <c r="BF1413" s="1227">
        <v>4.2031578815867249E-2</v>
      </c>
      <c r="BH1413" s="824" t="s">
        <v>32</v>
      </c>
      <c r="BI1413" s="824" t="s">
        <v>369</v>
      </c>
      <c r="BJ1413" s="824" t="s">
        <v>328</v>
      </c>
      <c r="BK1413" s="824">
        <v>7</v>
      </c>
      <c r="BL1413" s="1226">
        <v>543673000</v>
      </c>
      <c r="BM1413" s="1227">
        <v>2.7177649175062147E-2</v>
      </c>
      <c r="BN1413" s="824">
        <v>2022</v>
      </c>
    </row>
    <row r="1414" spans="53:66" ht="15" customHeight="1" x14ac:dyDescent="0.35">
      <c r="BA1414" s="824" t="s">
        <v>54</v>
      </c>
      <c r="BB1414" s="1225">
        <v>2023</v>
      </c>
      <c r="BC1414" s="824" t="s">
        <v>291</v>
      </c>
      <c r="BE1414" s="1226">
        <v>151151467.00999999</v>
      </c>
      <c r="BF1414" s="1227">
        <v>8.637518931506892E-2</v>
      </c>
      <c r="BH1414" s="824" t="s">
        <v>32</v>
      </c>
      <c r="BI1414" s="824" t="s">
        <v>369</v>
      </c>
      <c r="BJ1414" s="824" t="s">
        <v>323</v>
      </c>
      <c r="BK1414" s="824">
        <v>8</v>
      </c>
      <c r="BL1414" s="1226">
        <v>542090000</v>
      </c>
      <c r="BM1414" s="1227">
        <v>2.7098516647524228E-2</v>
      </c>
      <c r="BN1414" s="824">
        <v>2022</v>
      </c>
    </row>
    <row r="1415" spans="53:66" ht="15" customHeight="1" x14ac:dyDescent="0.35">
      <c r="BA1415" s="824" t="s">
        <v>54</v>
      </c>
      <c r="BB1415" s="1225">
        <v>2023</v>
      </c>
      <c r="BC1415" s="824" t="s">
        <v>292</v>
      </c>
      <c r="BE1415" s="1226">
        <v>1749940789.8100002</v>
      </c>
      <c r="BH1415" s="824" t="s">
        <v>32</v>
      </c>
      <c r="BI1415" s="824" t="s">
        <v>369</v>
      </c>
      <c r="BJ1415" s="824" t="s">
        <v>320</v>
      </c>
      <c r="BK1415" s="824">
        <v>9</v>
      </c>
      <c r="BL1415" s="1226">
        <v>298348000</v>
      </c>
      <c r="BM1415" s="1227">
        <v>1.4914106965182089E-2</v>
      </c>
      <c r="BN1415" s="824">
        <v>2022</v>
      </c>
    </row>
    <row r="1416" spans="53:66" ht="15" customHeight="1" x14ac:dyDescent="0.35">
      <c r="BA1416" s="824" t="s">
        <v>61</v>
      </c>
      <c r="BB1416" s="1225">
        <v>2023</v>
      </c>
      <c r="BC1416" s="824" t="s">
        <v>281</v>
      </c>
      <c r="BD1416" s="824">
        <v>1</v>
      </c>
      <c r="BE1416" s="1235" t="s">
        <v>172</v>
      </c>
      <c r="BF1416" s="1318">
        <v>0.31812069234463508</v>
      </c>
      <c r="BH1416" s="824" t="s">
        <v>32</v>
      </c>
      <c r="BI1416" s="824" t="s">
        <v>369</v>
      </c>
      <c r="BJ1416" s="824" t="s">
        <v>279</v>
      </c>
      <c r="BK1416" s="824">
        <v>10</v>
      </c>
      <c r="BL1416" s="1226">
        <v>89436000</v>
      </c>
      <c r="BM1416" s="1227">
        <v>4.4708128445239293E-3</v>
      </c>
      <c r="BN1416" s="824">
        <v>2022</v>
      </c>
    </row>
    <row r="1417" spans="53:66" ht="15" customHeight="1" x14ac:dyDescent="0.35">
      <c r="BA1417" s="824" t="s">
        <v>61</v>
      </c>
      <c r="BB1417" s="1225">
        <v>2023</v>
      </c>
      <c r="BC1417" s="824" t="s">
        <v>308</v>
      </c>
      <c r="BD1417" s="824">
        <v>2</v>
      </c>
      <c r="BE1417" s="1235" t="s">
        <v>172</v>
      </c>
      <c r="BF1417" s="1318">
        <v>0.15735807940759852</v>
      </c>
      <c r="BH1417" s="824" t="s">
        <v>32</v>
      </c>
      <c r="BI1417" s="824" t="s">
        <v>369</v>
      </c>
      <c r="BJ1417" s="824" t="s">
        <v>291</v>
      </c>
      <c r="BL1417" s="1226">
        <v>108341000</v>
      </c>
      <c r="BM1417" s="1227">
        <v>5.4158541793971893E-3</v>
      </c>
      <c r="BN1417" s="824">
        <v>2022</v>
      </c>
    </row>
    <row r="1418" spans="53:66" ht="15" customHeight="1" x14ac:dyDescent="0.35">
      <c r="BA1418" s="824" t="s">
        <v>61</v>
      </c>
      <c r="BB1418" s="1225">
        <v>2023</v>
      </c>
      <c r="BC1418" s="824" t="s">
        <v>360</v>
      </c>
      <c r="BD1418" s="824">
        <v>3</v>
      </c>
      <c r="BE1418" s="1235" t="s">
        <v>172</v>
      </c>
      <c r="BF1418" s="1318">
        <v>0.12594909200058171</v>
      </c>
      <c r="BH1418" s="824" t="s">
        <v>32</v>
      </c>
      <c r="BI1418" s="824" t="s">
        <v>369</v>
      </c>
      <c r="BJ1418" s="824" t="s">
        <v>292</v>
      </c>
      <c r="BL1418" s="1226">
        <v>20004416000</v>
      </c>
      <c r="BN1418" s="824">
        <v>2022</v>
      </c>
    </row>
    <row r="1419" spans="53:66" ht="15" customHeight="1" x14ac:dyDescent="0.35">
      <c r="BA1419" s="824" t="s">
        <v>61</v>
      </c>
      <c r="BB1419" s="1225">
        <v>2023</v>
      </c>
      <c r="BC1419" s="824" t="s">
        <v>310</v>
      </c>
      <c r="BD1419" s="824">
        <v>4</v>
      </c>
      <c r="BE1419" s="1235" t="s">
        <v>172</v>
      </c>
      <c r="BF1419" s="1318">
        <v>0.11539728335016294</v>
      </c>
      <c r="BH1419" s="824" t="s">
        <v>165</v>
      </c>
      <c r="BI1419" s="824" t="s">
        <v>369</v>
      </c>
      <c r="BJ1419" s="824" t="s">
        <v>282</v>
      </c>
      <c r="BK1419" s="824">
        <v>1</v>
      </c>
      <c r="BL1419" s="1226">
        <v>1273506000</v>
      </c>
      <c r="BM1419" s="1227">
        <v>0.20272263090232875</v>
      </c>
      <c r="BN1419" s="824">
        <v>2022</v>
      </c>
    </row>
    <row r="1420" spans="53:66" ht="15" customHeight="1" x14ac:dyDescent="0.35">
      <c r="BA1420" s="824" t="s">
        <v>61</v>
      </c>
      <c r="BB1420" s="1225">
        <v>2023</v>
      </c>
      <c r="BC1420" s="824" t="s">
        <v>312</v>
      </c>
      <c r="BD1420" s="824">
        <v>5</v>
      </c>
      <c r="BE1420" s="1235" t="s">
        <v>172</v>
      </c>
      <c r="BF1420" s="1318">
        <v>9.5426933898526481E-2</v>
      </c>
      <c r="BH1420" s="824" t="s">
        <v>165</v>
      </c>
      <c r="BI1420" s="824" t="s">
        <v>369</v>
      </c>
      <c r="BJ1420" s="824" t="s">
        <v>279</v>
      </c>
      <c r="BK1420" s="824">
        <v>2</v>
      </c>
      <c r="BL1420" s="1226">
        <v>1047865000</v>
      </c>
      <c r="BM1420" s="1227">
        <v>0.16680404303589361</v>
      </c>
      <c r="BN1420" s="824">
        <v>2022</v>
      </c>
    </row>
    <row r="1421" spans="53:66" ht="15" customHeight="1" x14ac:dyDescent="0.35">
      <c r="BA1421" s="824" t="s">
        <v>61</v>
      </c>
      <c r="BB1421" s="1225">
        <v>2023</v>
      </c>
      <c r="BC1421" s="824" t="s">
        <v>305</v>
      </c>
      <c r="BD1421" s="824">
        <v>6</v>
      </c>
      <c r="BE1421" s="1235" t="s">
        <v>172</v>
      </c>
      <c r="BF1421" s="1318">
        <v>7.0257914107737351E-2</v>
      </c>
      <c r="BH1421" s="824" t="s">
        <v>165</v>
      </c>
      <c r="BI1421" s="824" t="s">
        <v>369</v>
      </c>
      <c r="BJ1421" s="824" t="s">
        <v>283</v>
      </c>
      <c r="BK1421" s="824">
        <v>3</v>
      </c>
      <c r="BL1421" s="1226">
        <v>659720000</v>
      </c>
      <c r="BM1421" s="1227">
        <v>0.10501730974089193</v>
      </c>
      <c r="BN1421" s="824">
        <v>2022</v>
      </c>
    </row>
    <row r="1422" spans="53:66" ht="15" customHeight="1" x14ac:dyDescent="0.35">
      <c r="BA1422" s="824" t="s">
        <v>61</v>
      </c>
      <c r="BB1422" s="1225">
        <v>2023</v>
      </c>
      <c r="BC1422" s="824" t="s">
        <v>315</v>
      </c>
      <c r="BD1422" s="824">
        <v>7</v>
      </c>
      <c r="BE1422" s="1235" t="s">
        <v>172</v>
      </c>
      <c r="BF1422" s="1318">
        <v>3.5076283841182242E-2</v>
      </c>
      <c r="BH1422" s="824" t="s">
        <v>165</v>
      </c>
      <c r="BI1422" s="824" t="s">
        <v>369</v>
      </c>
      <c r="BJ1422" s="824" t="s">
        <v>284</v>
      </c>
      <c r="BK1422" s="824">
        <v>4</v>
      </c>
      <c r="BL1422" s="1226">
        <v>573002000</v>
      </c>
      <c r="BM1422" s="1227">
        <v>9.1213133626615164E-2</v>
      </c>
      <c r="BN1422" s="824">
        <v>2022</v>
      </c>
    </row>
    <row r="1423" spans="53:66" ht="15" customHeight="1" x14ac:dyDescent="0.35">
      <c r="BA1423" s="824" t="s">
        <v>61</v>
      </c>
      <c r="BB1423" s="1225">
        <v>2023</v>
      </c>
      <c r="BC1423" s="824" t="s">
        <v>352</v>
      </c>
      <c r="BD1423" s="824">
        <v>8</v>
      </c>
      <c r="BE1423" s="1235" t="s">
        <v>172</v>
      </c>
      <c r="BF1423" s="1318">
        <v>2.8001534011993973E-2</v>
      </c>
      <c r="BH1423" s="824" t="s">
        <v>165</v>
      </c>
      <c r="BI1423" s="824" t="s">
        <v>369</v>
      </c>
      <c r="BJ1423" s="824" t="s">
        <v>288</v>
      </c>
      <c r="BK1423" s="824">
        <v>5</v>
      </c>
      <c r="BL1423" s="1226">
        <v>548154000</v>
      </c>
      <c r="BM1423" s="1227">
        <v>8.7257712974760315E-2</v>
      </c>
      <c r="BN1423" s="824">
        <v>2022</v>
      </c>
    </row>
    <row r="1424" spans="53:66" ht="15" customHeight="1" x14ac:dyDescent="0.35">
      <c r="BA1424" s="824" t="s">
        <v>61</v>
      </c>
      <c r="BB1424" s="1225">
        <v>2023</v>
      </c>
      <c r="BC1424" s="824" t="s">
        <v>306</v>
      </c>
      <c r="BD1424" s="824">
        <v>9</v>
      </c>
      <c r="BE1424" s="1235" t="s">
        <v>172</v>
      </c>
      <c r="BF1424" s="1318">
        <v>1.3087963497130855E-2</v>
      </c>
      <c r="BH1424" s="824" t="s">
        <v>165</v>
      </c>
      <c r="BI1424" s="824" t="s">
        <v>369</v>
      </c>
      <c r="BJ1424" s="824" t="s">
        <v>285</v>
      </c>
      <c r="BK1424" s="824">
        <v>6</v>
      </c>
      <c r="BL1424" s="1226">
        <v>362413000</v>
      </c>
      <c r="BM1424" s="1227">
        <v>5.7690593395873804E-2</v>
      </c>
      <c r="BN1424" s="824">
        <v>2022</v>
      </c>
    </row>
    <row r="1425" spans="53:66" ht="15" customHeight="1" x14ac:dyDescent="0.35">
      <c r="BA1425" s="824" t="s">
        <v>61</v>
      </c>
      <c r="BB1425" s="1225">
        <v>2023</v>
      </c>
      <c r="BC1425" s="824" t="s">
        <v>367</v>
      </c>
      <c r="BD1425" s="824">
        <v>10</v>
      </c>
      <c r="BE1425" s="1235" t="s">
        <v>172</v>
      </c>
      <c r="BF1425" s="1318">
        <v>1.0015955844046475E-2</v>
      </c>
      <c r="BH1425" s="824" t="s">
        <v>165</v>
      </c>
      <c r="BI1425" s="824" t="s">
        <v>369</v>
      </c>
      <c r="BJ1425" s="824" t="s">
        <v>627</v>
      </c>
      <c r="BK1425" s="824">
        <v>7</v>
      </c>
      <c r="BL1425" s="1226">
        <v>333343000</v>
      </c>
      <c r="BM1425" s="1227">
        <v>5.3063095072088368E-2</v>
      </c>
      <c r="BN1425" s="824">
        <v>2022</v>
      </c>
    </row>
    <row r="1426" spans="53:66" ht="15" customHeight="1" x14ac:dyDescent="0.35">
      <c r="BA1426" s="824" t="s">
        <v>61</v>
      </c>
      <c r="BB1426" s="1225">
        <v>2023</v>
      </c>
      <c r="BC1426" s="824" t="s">
        <v>291</v>
      </c>
      <c r="BE1426" s="1235" t="s">
        <v>172</v>
      </c>
      <c r="BF1426" s="1318">
        <v>3.1308267696404372E-2</v>
      </c>
      <c r="BH1426" s="824" t="s">
        <v>165</v>
      </c>
      <c r="BI1426" s="824" t="s">
        <v>369</v>
      </c>
      <c r="BJ1426" s="824" t="s">
        <v>304</v>
      </c>
      <c r="BK1426" s="824">
        <v>8</v>
      </c>
      <c r="BL1426" s="1226">
        <v>314864000</v>
      </c>
      <c r="BM1426" s="1227">
        <v>5.0121521576208389E-2</v>
      </c>
      <c r="BN1426" s="824">
        <v>2022</v>
      </c>
    </row>
    <row r="1427" spans="53:66" ht="15" customHeight="1" x14ac:dyDescent="0.35">
      <c r="BA1427" s="824" t="s">
        <v>61</v>
      </c>
      <c r="BB1427" s="1225">
        <v>2023</v>
      </c>
      <c r="BC1427" s="824" t="s">
        <v>292</v>
      </c>
      <c r="BE1427" s="1235" t="s">
        <v>172</v>
      </c>
      <c r="BH1427" s="824" t="s">
        <v>165</v>
      </c>
      <c r="BI1427" s="824" t="s">
        <v>369</v>
      </c>
      <c r="BJ1427" s="824" t="s">
        <v>287</v>
      </c>
      <c r="BK1427" s="824">
        <v>9</v>
      </c>
      <c r="BL1427" s="1226">
        <v>268703000</v>
      </c>
      <c r="BM1427" s="1227">
        <v>4.2773398076921855E-2</v>
      </c>
      <c r="BN1427" s="824">
        <v>2022</v>
      </c>
    </row>
    <row r="1428" spans="53:66" ht="15" customHeight="1" x14ac:dyDescent="0.35">
      <c r="BA1428" s="824" t="s">
        <v>71</v>
      </c>
      <c r="BB1428" s="1225">
        <v>2023</v>
      </c>
      <c r="BC1428" s="824" t="s">
        <v>308</v>
      </c>
      <c r="BD1428" s="824">
        <v>1</v>
      </c>
      <c r="BE1428" s="1235" t="s">
        <v>172</v>
      </c>
      <c r="BF1428" s="1318">
        <v>0.38838311710299356</v>
      </c>
      <c r="BH1428" s="824" t="s">
        <v>165</v>
      </c>
      <c r="BI1428" s="824" t="s">
        <v>369</v>
      </c>
      <c r="BJ1428" s="824" t="s">
        <v>296</v>
      </c>
      <c r="BK1428" s="824">
        <v>10</v>
      </c>
      <c r="BL1428" s="1226">
        <v>260592000</v>
      </c>
      <c r="BM1428" s="1227">
        <v>4.1482251227791353E-2</v>
      </c>
      <c r="BN1428" s="824">
        <v>2022</v>
      </c>
    </row>
    <row r="1429" spans="53:66" ht="15" customHeight="1" x14ac:dyDescent="0.35">
      <c r="BA1429" s="824" t="s">
        <v>71</v>
      </c>
      <c r="BB1429" s="1225">
        <v>2023</v>
      </c>
      <c r="BC1429" s="824" t="s">
        <v>281</v>
      </c>
      <c r="BD1429" s="824">
        <v>2</v>
      </c>
      <c r="BE1429" s="1235" t="s">
        <v>172</v>
      </c>
      <c r="BF1429" s="1318">
        <v>0.13646686644164946</v>
      </c>
      <c r="BH1429" s="824" t="s">
        <v>165</v>
      </c>
      <c r="BI1429" s="824" t="s">
        <v>369</v>
      </c>
      <c r="BJ1429" s="824" t="s">
        <v>291</v>
      </c>
      <c r="BL1429" s="1226">
        <v>639850000</v>
      </c>
      <c r="BM1429" s="1227">
        <v>0.10185431037062648</v>
      </c>
      <c r="BN1429" s="824">
        <v>2022</v>
      </c>
    </row>
    <row r="1430" spans="53:66" ht="15" customHeight="1" x14ac:dyDescent="0.35">
      <c r="BA1430" s="824" t="s">
        <v>71</v>
      </c>
      <c r="BB1430" s="1225">
        <v>2023</v>
      </c>
      <c r="BC1430" s="824" t="s">
        <v>306</v>
      </c>
      <c r="BD1430" s="824">
        <v>3</v>
      </c>
      <c r="BE1430" s="1235" t="s">
        <v>172</v>
      </c>
      <c r="BF1430" s="1318">
        <v>0.12920414970187566</v>
      </c>
      <c r="BH1430" s="824" t="s">
        <v>165</v>
      </c>
      <c r="BI1430" s="824" t="s">
        <v>369</v>
      </c>
      <c r="BJ1430" s="824" t="s">
        <v>292</v>
      </c>
      <c r="BL1430" s="1226">
        <v>6282012000</v>
      </c>
      <c r="BM1430" s="1227">
        <v>1</v>
      </c>
      <c r="BN1430" s="824">
        <v>2022</v>
      </c>
    </row>
    <row r="1431" spans="53:66" ht="15" customHeight="1" x14ac:dyDescent="0.35">
      <c r="BA1431" s="824" t="s">
        <v>71</v>
      </c>
      <c r="BB1431" s="1225">
        <v>2023</v>
      </c>
      <c r="BC1431" s="824" t="s">
        <v>371</v>
      </c>
      <c r="BD1431" s="824">
        <v>4</v>
      </c>
      <c r="BE1431" s="1235" t="s">
        <v>172</v>
      </c>
      <c r="BF1431" s="1318">
        <v>0.11611948976282785</v>
      </c>
      <c r="BH1431" s="824" t="s">
        <v>54</v>
      </c>
      <c r="BI1431" s="824" t="s">
        <v>369</v>
      </c>
      <c r="BJ1431" s="824" t="s">
        <v>281</v>
      </c>
      <c r="BK1431" s="824">
        <v>1</v>
      </c>
      <c r="BL1431" s="1226">
        <v>897773011.90999985</v>
      </c>
      <c r="BM1431" s="1227">
        <v>0.40464477934761361</v>
      </c>
      <c r="BN1431" s="824">
        <v>2022</v>
      </c>
    </row>
    <row r="1432" spans="53:66" ht="15" customHeight="1" x14ac:dyDescent="0.35">
      <c r="BA1432" s="824" t="s">
        <v>71</v>
      </c>
      <c r="BB1432" s="1225">
        <v>2023</v>
      </c>
      <c r="BC1432" s="824" t="s">
        <v>370</v>
      </c>
      <c r="BD1432" s="824">
        <v>5</v>
      </c>
      <c r="BE1432" s="1235" t="s">
        <v>172</v>
      </c>
      <c r="BF1432" s="1318">
        <v>9.94513504667002E-2</v>
      </c>
      <c r="BH1432" s="824" t="s">
        <v>54</v>
      </c>
      <c r="BI1432" s="824" t="s">
        <v>369</v>
      </c>
      <c r="BJ1432" s="824" t="s">
        <v>285</v>
      </c>
      <c r="BK1432" s="824">
        <v>2</v>
      </c>
      <c r="BL1432" s="1226">
        <v>230095913.56999999</v>
      </c>
      <c r="BM1432" s="1227">
        <v>0.10370896533995393</v>
      </c>
      <c r="BN1432" s="824">
        <v>2022</v>
      </c>
    </row>
    <row r="1433" spans="53:66" ht="15" customHeight="1" x14ac:dyDescent="0.35">
      <c r="BA1433" s="824" t="s">
        <v>71</v>
      </c>
      <c r="BB1433" s="1225">
        <v>2023</v>
      </c>
      <c r="BC1433" s="824" t="s">
        <v>323</v>
      </c>
      <c r="BD1433" s="824">
        <v>6</v>
      </c>
      <c r="BE1433" s="1235" t="s">
        <v>172</v>
      </c>
      <c r="BF1433" s="1318">
        <v>5.9475147885704328E-2</v>
      </c>
      <c r="BH1433" s="824" t="s">
        <v>54</v>
      </c>
      <c r="BI1433" s="824" t="s">
        <v>369</v>
      </c>
      <c r="BJ1433" s="824" t="s">
        <v>322</v>
      </c>
      <c r="BK1433" s="824">
        <v>3</v>
      </c>
      <c r="BL1433" s="1226">
        <v>196437513.31999999</v>
      </c>
      <c r="BM1433" s="1227">
        <v>8.8538431405792553E-2</v>
      </c>
      <c r="BN1433" s="824">
        <v>2022</v>
      </c>
    </row>
    <row r="1434" spans="53:66" ht="15" customHeight="1" x14ac:dyDescent="0.35">
      <c r="BA1434" s="824" t="s">
        <v>71</v>
      </c>
      <c r="BB1434" s="1225">
        <v>2023</v>
      </c>
      <c r="BC1434" s="824" t="s">
        <v>285</v>
      </c>
      <c r="BD1434" s="824">
        <v>7</v>
      </c>
      <c r="BE1434" s="1235" t="s">
        <v>172</v>
      </c>
      <c r="BF1434" s="1318">
        <v>2.7288636594375231E-2</v>
      </c>
      <c r="BH1434" s="824" t="s">
        <v>54</v>
      </c>
      <c r="BI1434" s="824" t="s">
        <v>369</v>
      </c>
      <c r="BJ1434" s="824" t="s">
        <v>298</v>
      </c>
      <c r="BK1434" s="824">
        <v>4</v>
      </c>
      <c r="BL1434" s="1226">
        <v>133033387.12</v>
      </c>
      <c r="BM1434" s="1227">
        <v>5.9960886396565626E-2</v>
      </c>
      <c r="BN1434" s="824">
        <v>2022</v>
      </c>
    </row>
    <row r="1435" spans="53:66" ht="15" customHeight="1" x14ac:dyDescent="0.35">
      <c r="BA1435" s="824" t="s">
        <v>71</v>
      </c>
      <c r="BB1435" s="1225">
        <v>2023</v>
      </c>
      <c r="BC1435" s="824" t="s">
        <v>289</v>
      </c>
      <c r="BD1435" s="824">
        <v>8</v>
      </c>
      <c r="BE1435" s="1235" t="s">
        <v>172</v>
      </c>
      <c r="BF1435" s="1318">
        <v>2.166938502390971E-2</v>
      </c>
      <c r="BH1435" s="824" t="s">
        <v>54</v>
      </c>
      <c r="BI1435" s="824" t="s">
        <v>369</v>
      </c>
      <c r="BJ1435" s="824" t="s">
        <v>324</v>
      </c>
      <c r="BK1435" s="824">
        <v>5</v>
      </c>
      <c r="BL1435" s="1226">
        <v>111645687.25</v>
      </c>
      <c r="BM1435" s="1227">
        <v>5.0321009746412189E-2</v>
      </c>
      <c r="BN1435" s="824">
        <v>2022</v>
      </c>
    </row>
    <row r="1436" spans="53:66" ht="15" customHeight="1" x14ac:dyDescent="0.35">
      <c r="BA1436" s="824" t="s">
        <v>71</v>
      </c>
      <c r="BB1436" s="1225">
        <v>2023</v>
      </c>
      <c r="BC1436" s="824" t="s">
        <v>362</v>
      </c>
      <c r="BD1436" s="824">
        <v>9</v>
      </c>
      <c r="BE1436" s="1235" t="s">
        <v>172</v>
      </c>
      <c r="BF1436" s="1318">
        <v>1.0560995345139381E-2</v>
      </c>
      <c r="BH1436" s="824" t="s">
        <v>54</v>
      </c>
      <c r="BI1436" s="824" t="s">
        <v>369</v>
      </c>
      <c r="BJ1436" s="824" t="s">
        <v>290</v>
      </c>
      <c r="BK1436" s="824">
        <v>6</v>
      </c>
      <c r="BL1436" s="1226">
        <v>100599718.70999999</v>
      </c>
      <c r="BM1436" s="1227">
        <v>4.5342364316828851E-2</v>
      </c>
      <c r="BN1436" s="824">
        <v>2022</v>
      </c>
    </row>
    <row r="1437" spans="53:66" ht="15" customHeight="1" x14ac:dyDescent="0.35">
      <c r="BA1437" s="824" t="s">
        <v>71</v>
      </c>
      <c r="BB1437" s="1225">
        <v>2023</v>
      </c>
      <c r="BC1437" s="824" t="s">
        <v>287</v>
      </c>
      <c r="BD1437" s="824">
        <v>10</v>
      </c>
      <c r="BE1437" s="1235" t="s">
        <v>172</v>
      </c>
      <c r="BF1437" s="1318">
        <v>3.6705741683558707E-3</v>
      </c>
      <c r="BH1437" s="824" t="s">
        <v>54</v>
      </c>
      <c r="BI1437" s="824" t="s">
        <v>369</v>
      </c>
      <c r="BJ1437" s="824" t="s">
        <v>314</v>
      </c>
      <c r="BK1437" s="824">
        <v>7</v>
      </c>
      <c r="BL1437" s="1226">
        <v>99812236.790000007</v>
      </c>
      <c r="BM1437" s="1227">
        <v>4.4987430003220225E-2</v>
      </c>
      <c r="BN1437" s="824">
        <v>2022</v>
      </c>
    </row>
    <row r="1438" spans="53:66" ht="15" customHeight="1" x14ac:dyDescent="0.35">
      <c r="BA1438" s="824" t="s">
        <v>71</v>
      </c>
      <c r="BB1438" s="1225">
        <v>2023</v>
      </c>
      <c r="BC1438" s="824" t="s">
        <v>291</v>
      </c>
      <c r="BE1438" s="1235" t="s">
        <v>172</v>
      </c>
      <c r="BF1438" s="1318">
        <v>7.710287506468903E-3</v>
      </c>
      <c r="BH1438" s="824" t="s">
        <v>54</v>
      </c>
      <c r="BI1438" s="824" t="s">
        <v>369</v>
      </c>
      <c r="BJ1438" s="824" t="s">
        <v>315</v>
      </c>
      <c r="BK1438" s="824">
        <v>8</v>
      </c>
      <c r="BL1438" s="1226">
        <v>97615106.269999996</v>
      </c>
      <c r="BM1438" s="1227">
        <v>4.399713804448574E-2</v>
      </c>
      <c r="BN1438" s="824">
        <v>2022</v>
      </c>
    </row>
    <row r="1439" spans="53:66" ht="15" customHeight="1" x14ac:dyDescent="0.35">
      <c r="BA1439" s="824" t="s">
        <v>71</v>
      </c>
      <c r="BB1439" s="1225">
        <v>2023</v>
      </c>
      <c r="BC1439" s="824" t="s">
        <v>292</v>
      </c>
      <c r="BE1439" s="1235" t="s">
        <v>172</v>
      </c>
      <c r="BH1439" s="824" t="s">
        <v>54</v>
      </c>
      <c r="BI1439" s="824" t="s">
        <v>369</v>
      </c>
      <c r="BJ1439" s="824" t="s">
        <v>319</v>
      </c>
      <c r="BK1439" s="824">
        <v>9</v>
      </c>
      <c r="BL1439" s="1226">
        <v>89547591.079999983</v>
      </c>
      <c r="BM1439" s="1227">
        <v>4.0360942858582403E-2</v>
      </c>
      <c r="BN1439" s="824">
        <v>2022</v>
      </c>
    </row>
    <row r="1440" spans="53:66" ht="15" customHeight="1" x14ac:dyDescent="0.35">
      <c r="BA1440" s="824" t="s">
        <v>165</v>
      </c>
      <c r="BB1440" s="1225">
        <v>2024</v>
      </c>
      <c r="BC1440" s="824" t="s">
        <v>282</v>
      </c>
      <c r="BD1440" s="824">
        <v>1</v>
      </c>
      <c r="BE1440" s="1226">
        <v>1635702000</v>
      </c>
      <c r="BF1440" s="1227">
        <v>0.20848133191329471</v>
      </c>
      <c r="BH1440" s="824" t="s">
        <v>54</v>
      </c>
      <c r="BI1440" s="824" t="s">
        <v>369</v>
      </c>
      <c r="BJ1440" s="824" t="s">
        <v>312</v>
      </c>
      <c r="BK1440" s="824">
        <v>10</v>
      </c>
      <c r="BL1440" s="1226">
        <v>76675280.950000003</v>
      </c>
      <c r="BM1440" s="1227">
        <v>3.4559127674623567E-2</v>
      </c>
      <c r="BN1440" s="824">
        <v>2022</v>
      </c>
    </row>
    <row r="1441" spans="53:66" ht="15" customHeight="1" x14ac:dyDescent="0.35">
      <c r="BA1441" s="824" t="s">
        <v>165</v>
      </c>
      <c r="BB1441" s="1225">
        <v>2024</v>
      </c>
      <c r="BC1441" s="824" t="s">
        <v>279</v>
      </c>
      <c r="BD1441" s="824">
        <v>2</v>
      </c>
      <c r="BE1441" s="1226">
        <v>1535335000</v>
      </c>
      <c r="BF1441" s="1227">
        <v>0.19568887592794917</v>
      </c>
      <c r="BH1441" s="824" t="s">
        <v>54</v>
      </c>
      <c r="BI1441" s="824" t="s">
        <v>369</v>
      </c>
      <c r="BJ1441" s="824" t="s">
        <v>291</v>
      </c>
      <c r="BL1441" s="1226">
        <v>185434007.64999986</v>
      </c>
      <c r="BM1441" s="1227">
        <v>8.3578924865921458E-2</v>
      </c>
      <c r="BN1441" s="824">
        <v>2022</v>
      </c>
    </row>
    <row r="1442" spans="53:66" ht="15" customHeight="1" x14ac:dyDescent="0.35">
      <c r="BA1442" s="824" t="s">
        <v>165</v>
      </c>
      <c r="BB1442" s="1225">
        <v>2024</v>
      </c>
      <c r="BC1442" s="824" t="s">
        <v>283</v>
      </c>
      <c r="BD1442" s="824">
        <v>3</v>
      </c>
      <c r="BE1442" s="1226">
        <v>977995000</v>
      </c>
      <c r="BF1442" s="1227">
        <v>0.12465210668235575</v>
      </c>
      <c r="BH1442" s="824" t="s">
        <v>54</v>
      </c>
      <c r="BI1442" s="824" t="s">
        <v>369</v>
      </c>
      <c r="BJ1442" s="824" t="s">
        <v>292</v>
      </c>
      <c r="BL1442" s="1226">
        <v>2218669454.6199994</v>
      </c>
      <c r="BN1442" s="824">
        <v>2022</v>
      </c>
    </row>
    <row r="1443" spans="53:66" ht="15" customHeight="1" x14ac:dyDescent="0.35">
      <c r="BA1443" s="824" t="s">
        <v>165</v>
      </c>
      <c r="BB1443" s="1225">
        <v>2024</v>
      </c>
      <c r="BC1443" s="824" t="s">
        <v>284</v>
      </c>
      <c r="BD1443" s="824">
        <v>4</v>
      </c>
      <c r="BE1443" s="1226">
        <v>721250000</v>
      </c>
      <c r="BF1443" s="1227">
        <v>9.192821225532756E-2</v>
      </c>
      <c r="BH1443" s="824" t="s">
        <v>345</v>
      </c>
      <c r="BI1443" s="824" t="s">
        <v>369</v>
      </c>
      <c r="BJ1443" s="824" t="s">
        <v>346</v>
      </c>
      <c r="BK1443" s="824">
        <v>1</v>
      </c>
      <c r="BL1443" s="1235" t="s">
        <v>172</v>
      </c>
      <c r="BM1443" s="1227">
        <v>0.24532905146583139</v>
      </c>
      <c r="BN1443" s="824">
        <v>2022</v>
      </c>
    </row>
    <row r="1444" spans="53:66" ht="15" customHeight="1" x14ac:dyDescent="0.35">
      <c r="BA1444" s="824" t="s">
        <v>165</v>
      </c>
      <c r="BB1444" s="1225">
        <v>2024</v>
      </c>
      <c r="BC1444" s="824" t="s">
        <v>288</v>
      </c>
      <c r="BD1444" s="824">
        <v>5</v>
      </c>
      <c r="BE1444" s="1226">
        <v>682483000</v>
      </c>
      <c r="BF1444" s="1227">
        <v>8.6987094744752483E-2</v>
      </c>
      <c r="BH1444" s="824" t="s">
        <v>345</v>
      </c>
      <c r="BI1444" s="824" t="s">
        <v>369</v>
      </c>
      <c r="BJ1444" s="824" t="s">
        <v>360</v>
      </c>
      <c r="BK1444" s="824">
        <v>2</v>
      </c>
      <c r="BL1444" s="1235" t="s">
        <v>172</v>
      </c>
      <c r="BM1444" s="1227">
        <v>0.19303220379103109</v>
      </c>
      <c r="BN1444" s="824">
        <v>2022</v>
      </c>
    </row>
    <row r="1445" spans="53:66" ht="15" customHeight="1" x14ac:dyDescent="0.35">
      <c r="BA1445" s="824" t="s">
        <v>165</v>
      </c>
      <c r="BB1445" s="1225">
        <v>2024</v>
      </c>
      <c r="BC1445" s="824" t="s">
        <v>368</v>
      </c>
      <c r="BD1445" s="824">
        <v>6</v>
      </c>
      <c r="BE1445" s="1226">
        <v>479078000</v>
      </c>
      <c r="BF1445" s="1227">
        <v>6.1061745678832331E-2</v>
      </c>
      <c r="BH1445" s="824" t="s">
        <v>345</v>
      </c>
      <c r="BI1445" s="824" t="s">
        <v>369</v>
      </c>
      <c r="BJ1445" s="824" t="s">
        <v>308</v>
      </c>
      <c r="BK1445" s="824">
        <v>3</v>
      </c>
      <c r="BL1445" s="1235" t="s">
        <v>172</v>
      </c>
      <c r="BM1445" s="1227">
        <v>0.14967269963278801</v>
      </c>
      <c r="BN1445" s="824">
        <v>2022</v>
      </c>
    </row>
    <row r="1446" spans="53:66" ht="15" customHeight="1" x14ac:dyDescent="0.35">
      <c r="BA1446" s="824" t="s">
        <v>165</v>
      </c>
      <c r="BB1446" s="1225">
        <v>2024</v>
      </c>
      <c r="BC1446" s="824" t="s">
        <v>296</v>
      </c>
      <c r="BD1446" s="824">
        <v>7</v>
      </c>
      <c r="BE1446" s="1226">
        <v>455351000</v>
      </c>
      <c r="BF1446" s="1227">
        <v>5.8037578341318077E-2</v>
      </c>
      <c r="BH1446" s="824" t="s">
        <v>345</v>
      </c>
      <c r="BI1446" s="824" t="s">
        <v>369</v>
      </c>
      <c r="BJ1446" s="824" t="s">
        <v>335</v>
      </c>
      <c r="BK1446" s="824">
        <v>4</v>
      </c>
      <c r="BL1446" s="1235" t="s">
        <v>172</v>
      </c>
      <c r="BM1446" s="1227">
        <v>0.11292379127363691</v>
      </c>
      <c r="BN1446" s="824">
        <v>2022</v>
      </c>
    </row>
    <row r="1447" spans="53:66" ht="15" customHeight="1" x14ac:dyDescent="0.35">
      <c r="BA1447" s="824" t="s">
        <v>165</v>
      </c>
      <c r="BB1447" s="1225">
        <v>2024</v>
      </c>
      <c r="BC1447" s="824" t="s">
        <v>627</v>
      </c>
      <c r="BD1447" s="824">
        <v>8</v>
      </c>
      <c r="BE1447" s="1226">
        <v>365608000</v>
      </c>
      <c r="BF1447" s="1227">
        <v>4.6599223329283609E-2</v>
      </c>
      <c r="BH1447" s="824" t="s">
        <v>345</v>
      </c>
      <c r="BI1447" s="824" t="s">
        <v>369</v>
      </c>
      <c r="BJ1447" s="824" t="s">
        <v>309</v>
      </c>
      <c r="BK1447" s="824">
        <v>5</v>
      </c>
      <c r="BL1447" s="1235" t="s">
        <v>172</v>
      </c>
      <c r="BM1447" s="1227">
        <v>0.10967903672444441</v>
      </c>
      <c r="BN1447" s="824">
        <v>2022</v>
      </c>
    </row>
    <row r="1448" spans="53:66" ht="15" customHeight="1" x14ac:dyDescent="0.35">
      <c r="BA1448" s="824" t="s">
        <v>165</v>
      </c>
      <c r="BB1448" s="1225">
        <v>2024</v>
      </c>
      <c r="BC1448" s="824" t="s">
        <v>304</v>
      </c>
      <c r="BD1448" s="824">
        <v>9</v>
      </c>
      <c r="BE1448" s="1226">
        <v>260174000</v>
      </c>
      <c r="BF1448" s="1227">
        <v>3.3160943771670844E-2</v>
      </c>
      <c r="BH1448" s="824" t="s">
        <v>345</v>
      </c>
      <c r="BI1448" s="824" t="s">
        <v>369</v>
      </c>
      <c r="BJ1448" s="824" t="s">
        <v>352</v>
      </c>
      <c r="BK1448" s="824">
        <v>6</v>
      </c>
      <c r="BL1448" s="1235" t="s">
        <v>172</v>
      </c>
      <c r="BM1448" s="1227">
        <v>7.8597709202052571E-2</v>
      </c>
      <c r="BN1448" s="824">
        <v>2022</v>
      </c>
    </row>
    <row r="1449" spans="53:66" ht="15" customHeight="1" x14ac:dyDescent="0.35">
      <c r="BA1449" s="824" t="s">
        <v>165</v>
      </c>
      <c r="BB1449" s="1225">
        <v>2024</v>
      </c>
      <c r="BC1449" s="824" t="s">
        <v>299</v>
      </c>
      <c r="BD1449" s="824">
        <v>10</v>
      </c>
      <c r="BE1449" s="1226">
        <v>196134000</v>
      </c>
      <c r="BF1449" s="1227">
        <v>2.4998610720951706E-2</v>
      </c>
      <c r="BH1449" s="824" t="s">
        <v>345</v>
      </c>
      <c r="BI1449" s="824" t="s">
        <v>369</v>
      </c>
      <c r="BJ1449" s="824" t="s">
        <v>281</v>
      </c>
      <c r="BK1449" s="824">
        <v>7</v>
      </c>
      <c r="BL1449" s="1235" t="s">
        <v>172</v>
      </c>
      <c r="BM1449" s="1227">
        <v>7.4452148005326665E-2</v>
      </c>
      <c r="BN1449" s="824">
        <v>2022</v>
      </c>
    </row>
    <row r="1450" spans="53:66" ht="15" customHeight="1" x14ac:dyDescent="0.35">
      <c r="BA1450" s="824" t="s">
        <v>165</v>
      </c>
      <c r="BB1450" s="1225">
        <v>2024</v>
      </c>
      <c r="BC1450" s="824" t="s">
        <v>291</v>
      </c>
      <c r="BE1450" s="1226">
        <v>536686000</v>
      </c>
      <c r="BF1450" s="1227">
        <v>6.8404276634263753E-2</v>
      </c>
      <c r="BH1450" s="824" t="s">
        <v>345</v>
      </c>
      <c r="BI1450" s="824" t="s">
        <v>369</v>
      </c>
      <c r="BJ1450" s="824" t="s">
        <v>315</v>
      </c>
      <c r="BK1450" s="824">
        <v>8</v>
      </c>
      <c r="BL1450" s="1235" t="s">
        <v>172</v>
      </c>
      <c r="BM1450" s="1227">
        <v>1.4936041534466309E-2</v>
      </c>
      <c r="BN1450" s="824">
        <v>2022</v>
      </c>
    </row>
    <row r="1451" spans="53:66" ht="15" customHeight="1" x14ac:dyDescent="0.35">
      <c r="BA1451" s="824" t="s">
        <v>165</v>
      </c>
      <c r="BB1451" s="1225">
        <v>2024</v>
      </c>
      <c r="BC1451" s="824" t="s">
        <v>292</v>
      </c>
      <c r="BE1451" s="1226">
        <v>7845796000</v>
      </c>
      <c r="BH1451" s="824" t="s">
        <v>345</v>
      </c>
      <c r="BI1451" s="824" t="s">
        <v>369</v>
      </c>
      <c r="BJ1451" s="824" t="s">
        <v>322</v>
      </c>
      <c r="BK1451" s="824">
        <v>9</v>
      </c>
      <c r="BL1451" s="1235" t="s">
        <v>172</v>
      </c>
      <c r="BM1451" s="1227">
        <v>1.1929062019706158E-2</v>
      </c>
      <c r="BN1451" s="824">
        <v>2022</v>
      </c>
    </row>
    <row r="1452" spans="53:66" ht="15" customHeight="1" x14ac:dyDescent="0.35">
      <c r="BA1452" s="824" t="s">
        <v>32</v>
      </c>
      <c r="BB1452" s="1225">
        <v>2024</v>
      </c>
      <c r="BC1452" s="824" t="s">
        <v>628</v>
      </c>
      <c r="BD1452" s="824">
        <v>1</v>
      </c>
      <c r="BE1452" s="1226">
        <v>7472618000</v>
      </c>
      <c r="BF1452" s="1227">
        <v>0.2864406119570479</v>
      </c>
      <c r="BH1452" s="824" t="s">
        <v>345</v>
      </c>
      <c r="BI1452" s="824" t="s">
        <v>369</v>
      </c>
      <c r="BJ1452" s="824" t="s">
        <v>287</v>
      </c>
      <c r="BK1452" s="824">
        <v>10</v>
      </c>
      <c r="BL1452" s="1235" t="s">
        <v>172</v>
      </c>
      <c r="BM1452" s="1227">
        <v>9.4482563507165482E-3</v>
      </c>
      <c r="BN1452" s="824">
        <v>2022</v>
      </c>
    </row>
    <row r="1453" spans="53:66" ht="15" customHeight="1" x14ac:dyDescent="0.35">
      <c r="BA1453" s="824" t="s">
        <v>32</v>
      </c>
      <c r="BB1453" s="1225">
        <v>2024</v>
      </c>
      <c r="BC1453" s="824" t="s">
        <v>630</v>
      </c>
      <c r="BD1453" s="824">
        <v>2</v>
      </c>
      <c r="BE1453" s="1226">
        <v>5380943000</v>
      </c>
      <c r="BF1453" s="1227">
        <v>0.20626246461762038</v>
      </c>
      <c r="BH1453" s="824" t="s">
        <v>345</v>
      </c>
      <c r="BI1453" s="824" t="s">
        <v>369</v>
      </c>
      <c r="BJ1453" s="824" t="s">
        <v>291</v>
      </c>
      <c r="BL1453" s="1235" t="s">
        <v>172</v>
      </c>
      <c r="BM1453" s="1227">
        <v>0</v>
      </c>
      <c r="BN1453" s="824">
        <v>2022</v>
      </c>
    </row>
    <row r="1454" spans="53:66" ht="15" customHeight="1" x14ac:dyDescent="0.35">
      <c r="BA1454" s="824" t="s">
        <v>32</v>
      </c>
      <c r="BB1454" s="1225">
        <v>2024</v>
      </c>
      <c r="BC1454" s="824" t="s">
        <v>287</v>
      </c>
      <c r="BD1454" s="824">
        <v>3</v>
      </c>
      <c r="BE1454" s="1226">
        <v>4824117000</v>
      </c>
      <c r="BF1454" s="1227">
        <v>0.18491819408303731</v>
      </c>
      <c r="BH1454" s="824" t="s">
        <v>345</v>
      </c>
      <c r="BI1454" s="824" t="s">
        <v>369</v>
      </c>
      <c r="BJ1454" s="824" t="s">
        <v>361</v>
      </c>
      <c r="BL1454" s="1235" t="s">
        <v>172</v>
      </c>
      <c r="BN1454" s="824">
        <v>2022</v>
      </c>
    </row>
    <row r="1455" spans="53:66" ht="15" customHeight="1" x14ac:dyDescent="0.35">
      <c r="BA1455" s="824" t="s">
        <v>32</v>
      </c>
      <c r="BB1455" s="1225">
        <v>2024</v>
      </c>
      <c r="BC1455" s="824" t="s">
        <v>627</v>
      </c>
      <c r="BD1455" s="824">
        <v>4</v>
      </c>
      <c r="BE1455" s="1226">
        <v>2931090000</v>
      </c>
      <c r="BF1455" s="1227">
        <v>0.1123546276955658</v>
      </c>
      <c r="BH1455" s="824" t="s">
        <v>61</v>
      </c>
      <c r="BI1455" s="824" t="s">
        <v>369</v>
      </c>
      <c r="BJ1455" s="824" t="s">
        <v>281</v>
      </c>
      <c r="BK1455" s="824">
        <v>1</v>
      </c>
      <c r="BL1455" s="1235" t="s">
        <v>172</v>
      </c>
      <c r="BM1455" s="1227">
        <v>0.4631091688301156</v>
      </c>
      <c r="BN1455" s="824">
        <v>2022</v>
      </c>
    </row>
    <row r="1456" spans="53:66" ht="15" customHeight="1" x14ac:dyDescent="0.35">
      <c r="BA1456" s="824" t="s">
        <v>32</v>
      </c>
      <c r="BB1456" s="1225">
        <v>2024</v>
      </c>
      <c r="BC1456" s="824" t="s">
        <v>306</v>
      </c>
      <c r="BD1456" s="824">
        <v>5</v>
      </c>
      <c r="BE1456" s="1226">
        <v>2366189000</v>
      </c>
      <c r="BF1456" s="1227">
        <v>9.0700826024565306E-2</v>
      </c>
      <c r="BH1456" s="824" t="s">
        <v>61</v>
      </c>
      <c r="BI1456" s="824" t="s">
        <v>369</v>
      </c>
      <c r="BJ1456" s="824" t="s">
        <v>308</v>
      </c>
      <c r="BK1456" s="824">
        <v>2</v>
      </c>
      <c r="BL1456" s="1235" t="s">
        <v>172</v>
      </c>
      <c r="BM1456" s="1227">
        <v>0.13910200514599041</v>
      </c>
      <c r="BN1456" s="824">
        <v>2022</v>
      </c>
    </row>
    <row r="1457" spans="53:66" ht="15" customHeight="1" x14ac:dyDescent="0.35">
      <c r="BA1457" s="824" t="s">
        <v>32</v>
      </c>
      <c r="BB1457" s="1225">
        <v>2024</v>
      </c>
      <c r="BC1457" s="824" t="s">
        <v>298</v>
      </c>
      <c r="BD1457" s="824">
        <v>6</v>
      </c>
      <c r="BE1457" s="1226">
        <v>1849564000</v>
      </c>
      <c r="BF1457" s="1227">
        <v>7.0897541398974945E-2</v>
      </c>
      <c r="BH1457" s="824" t="s">
        <v>61</v>
      </c>
      <c r="BI1457" s="824" t="s">
        <v>369</v>
      </c>
      <c r="BJ1457" s="824" t="s">
        <v>360</v>
      </c>
      <c r="BK1457" s="824">
        <v>3</v>
      </c>
      <c r="BL1457" s="1235" t="s">
        <v>172</v>
      </c>
      <c r="BM1457" s="1227">
        <v>0.11483980860828613</v>
      </c>
      <c r="BN1457" s="824">
        <v>2022</v>
      </c>
    </row>
    <row r="1458" spans="53:66" ht="15" customHeight="1" x14ac:dyDescent="0.35">
      <c r="BA1458" s="824" t="s">
        <v>32</v>
      </c>
      <c r="BB1458" s="1225">
        <v>2024</v>
      </c>
      <c r="BC1458" s="824" t="s">
        <v>320</v>
      </c>
      <c r="BD1458" s="824">
        <v>7</v>
      </c>
      <c r="BE1458" s="1226">
        <v>940045000</v>
      </c>
      <c r="BF1458" s="1227">
        <v>3.6033832462352963E-2</v>
      </c>
      <c r="BH1458" s="824" t="s">
        <v>61</v>
      </c>
      <c r="BI1458" s="824" t="s">
        <v>369</v>
      </c>
      <c r="BJ1458" s="824" t="s">
        <v>312</v>
      </c>
      <c r="BK1458" s="824">
        <v>4</v>
      </c>
      <c r="BL1458" s="1235" t="s">
        <v>172</v>
      </c>
      <c r="BM1458" s="1227">
        <v>9.2479498400683965E-2</v>
      </c>
      <c r="BN1458" s="824">
        <v>2022</v>
      </c>
    </row>
    <row r="1459" spans="53:66" ht="15" customHeight="1" x14ac:dyDescent="0.35">
      <c r="BA1459" s="824" t="s">
        <v>32</v>
      </c>
      <c r="BB1459" s="1225">
        <v>2024</v>
      </c>
      <c r="BC1459" s="824" t="s">
        <v>279</v>
      </c>
      <c r="BD1459" s="824">
        <v>8</v>
      </c>
      <c r="BE1459" s="1226">
        <v>215431000</v>
      </c>
      <c r="BF1459" s="1227">
        <v>8.257907399323609E-3</v>
      </c>
      <c r="BH1459" s="824" t="s">
        <v>61</v>
      </c>
      <c r="BI1459" s="824" t="s">
        <v>369</v>
      </c>
      <c r="BJ1459" s="824" t="s">
        <v>310</v>
      </c>
      <c r="BK1459" s="824">
        <v>5</v>
      </c>
      <c r="BL1459" s="1235" t="s">
        <v>172</v>
      </c>
      <c r="BM1459" s="1227">
        <v>7.2901627839940933E-2</v>
      </c>
      <c r="BN1459" s="824">
        <v>2022</v>
      </c>
    </row>
    <row r="1460" spans="53:66" ht="15" customHeight="1" x14ac:dyDescent="0.35">
      <c r="BA1460" s="824" t="s">
        <v>32</v>
      </c>
      <c r="BB1460" s="1225">
        <v>2024</v>
      </c>
      <c r="BC1460" s="824" t="s">
        <v>299</v>
      </c>
      <c r="BD1460" s="824">
        <v>9</v>
      </c>
      <c r="BE1460" s="1226">
        <v>46721000</v>
      </c>
      <c r="BF1460" s="1227">
        <v>1.7909107398832958E-3</v>
      </c>
      <c r="BH1460" s="824" t="s">
        <v>61</v>
      </c>
      <c r="BI1460" s="824" t="s">
        <v>369</v>
      </c>
      <c r="BJ1460" s="824" t="s">
        <v>305</v>
      </c>
      <c r="BK1460" s="824">
        <v>6</v>
      </c>
      <c r="BL1460" s="1235" t="s">
        <v>172</v>
      </c>
      <c r="BM1460" s="1227">
        <v>6.2098630263969674E-2</v>
      </c>
      <c r="BN1460" s="824">
        <v>2022</v>
      </c>
    </row>
    <row r="1461" spans="53:66" ht="15" customHeight="1" x14ac:dyDescent="0.35">
      <c r="BA1461" s="824" t="s">
        <v>32</v>
      </c>
      <c r="BB1461" s="1225">
        <v>2024</v>
      </c>
      <c r="BC1461" s="824" t="s">
        <v>335</v>
      </c>
      <c r="BD1461" s="824">
        <v>10</v>
      </c>
      <c r="BE1461" s="1226">
        <v>40411000</v>
      </c>
      <c r="BF1461" s="1227">
        <v>1.5490356351410257E-3</v>
      </c>
      <c r="BH1461" s="824" t="s">
        <v>61</v>
      </c>
      <c r="BI1461" s="824" t="s">
        <v>369</v>
      </c>
      <c r="BJ1461" s="824" t="s">
        <v>287</v>
      </c>
      <c r="BK1461" s="824">
        <v>7</v>
      </c>
      <c r="BL1461" s="1235" t="s">
        <v>172</v>
      </c>
      <c r="BM1461" s="1227">
        <v>1.4199716156403594E-2</v>
      </c>
      <c r="BN1461" s="824">
        <v>2022</v>
      </c>
    </row>
    <row r="1462" spans="53:66" ht="15" customHeight="1" x14ac:dyDescent="0.35">
      <c r="BA1462" s="824" t="s">
        <v>32</v>
      </c>
      <c r="BB1462" s="1225">
        <v>2024</v>
      </c>
      <c r="BC1462" s="824" t="s">
        <v>291</v>
      </c>
      <c r="BE1462" s="1226">
        <v>20715000</v>
      </c>
      <c r="BF1462" s="1227">
        <v>7.9404798648749974E-4</v>
      </c>
      <c r="BH1462" s="824" t="s">
        <v>61</v>
      </c>
      <c r="BI1462" s="824" t="s">
        <v>369</v>
      </c>
      <c r="BJ1462" s="824" t="s">
        <v>352</v>
      </c>
      <c r="BK1462" s="824">
        <v>8</v>
      </c>
      <c r="BL1462" s="1235" t="s">
        <v>172</v>
      </c>
      <c r="BM1462" s="1227">
        <v>1.1856651594163924E-2</v>
      </c>
      <c r="BN1462" s="824">
        <v>2022</v>
      </c>
    </row>
    <row r="1463" spans="53:66" ht="15" customHeight="1" x14ac:dyDescent="0.35">
      <c r="BA1463" s="824" t="s">
        <v>32</v>
      </c>
      <c r="BB1463" s="1225">
        <v>2024</v>
      </c>
      <c r="BC1463" s="824" t="s">
        <v>292</v>
      </c>
      <c r="BE1463" s="1226">
        <v>26087844000</v>
      </c>
      <c r="BH1463" s="824" t="s">
        <v>61</v>
      </c>
      <c r="BI1463" s="824" t="s">
        <v>369</v>
      </c>
      <c r="BJ1463" s="824" t="s">
        <v>298</v>
      </c>
      <c r="BK1463" s="824">
        <v>9</v>
      </c>
      <c r="BL1463" s="1235" t="s">
        <v>172</v>
      </c>
      <c r="BM1463" s="1227">
        <v>9.7339104920909861E-3</v>
      </c>
      <c r="BN1463" s="824">
        <v>2022</v>
      </c>
    </row>
    <row r="1464" spans="53:66" ht="15" customHeight="1" x14ac:dyDescent="0.35">
      <c r="BA1464" s="824" t="s">
        <v>40</v>
      </c>
      <c r="BB1464" s="1225">
        <v>2024</v>
      </c>
      <c r="BC1464" s="824" t="s">
        <v>627</v>
      </c>
      <c r="BD1464" s="824">
        <v>1</v>
      </c>
      <c r="BE1464" s="1226">
        <v>103668539000</v>
      </c>
      <c r="BF1464" s="1227">
        <v>0.84293351404200501</v>
      </c>
      <c r="BH1464" s="824" t="s">
        <v>61</v>
      </c>
      <c r="BI1464" s="824" t="s">
        <v>369</v>
      </c>
      <c r="BJ1464" s="824" t="s">
        <v>315</v>
      </c>
      <c r="BK1464" s="824">
        <v>10</v>
      </c>
      <c r="BL1464" s="1235" t="s">
        <v>172</v>
      </c>
      <c r="BM1464" s="1227">
        <v>6.6647787336051537E-3</v>
      </c>
      <c r="BN1464" s="824">
        <v>2022</v>
      </c>
    </row>
    <row r="1465" spans="53:66" ht="15" customHeight="1" x14ac:dyDescent="0.35">
      <c r="BA1465" s="824" t="s">
        <v>40</v>
      </c>
      <c r="BB1465" s="1225">
        <v>2024</v>
      </c>
      <c r="BC1465" s="824" t="s">
        <v>308</v>
      </c>
      <c r="BD1465" s="824">
        <v>2</v>
      </c>
      <c r="BE1465" s="1226">
        <v>7312802000</v>
      </c>
      <c r="BF1465" s="1227">
        <v>5.9460719200001483E-2</v>
      </c>
      <c r="BH1465" s="824" t="s">
        <v>61</v>
      </c>
      <c r="BI1465" s="824" t="s">
        <v>369</v>
      </c>
      <c r="BJ1465" s="824" t="s">
        <v>291</v>
      </c>
      <c r="BL1465" s="1235" t="s">
        <v>172</v>
      </c>
      <c r="BM1465" s="1227">
        <v>1.3014203934749564E-2</v>
      </c>
      <c r="BN1465" s="824">
        <v>2022</v>
      </c>
    </row>
    <row r="1466" spans="53:66" ht="15" customHeight="1" x14ac:dyDescent="0.35">
      <c r="BA1466" s="824" t="s">
        <v>40</v>
      </c>
      <c r="BB1466" s="1225">
        <v>2024</v>
      </c>
      <c r="BC1466" s="824" t="s">
        <v>320</v>
      </c>
      <c r="BD1466" s="824">
        <v>3</v>
      </c>
      <c r="BE1466" s="1226">
        <v>7025428000</v>
      </c>
      <c r="BF1466" s="1227">
        <v>5.7124068389630682E-2</v>
      </c>
      <c r="BH1466" s="824" t="s">
        <v>61</v>
      </c>
      <c r="BI1466" s="824" t="s">
        <v>369</v>
      </c>
      <c r="BJ1466" s="824" t="s">
        <v>292</v>
      </c>
      <c r="BL1466" s="1235" t="s">
        <v>172</v>
      </c>
      <c r="BN1466" s="824">
        <v>2022</v>
      </c>
    </row>
    <row r="1467" spans="53:66" ht="15" customHeight="1" x14ac:dyDescent="0.35">
      <c r="BA1467" s="824" t="s">
        <v>40</v>
      </c>
      <c r="BB1467" s="1225">
        <v>2024</v>
      </c>
      <c r="BC1467" s="824" t="s">
        <v>315</v>
      </c>
      <c r="BD1467" s="824">
        <v>4</v>
      </c>
      <c r="BE1467" s="1226">
        <v>1959175000</v>
      </c>
      <c r="BF1467" s="1227">
        <v>1.5930139300730815E-2</v>
      </c>
      <c r="BH1467" s="824" t="s">
        <v>71</v>
      </c>
      <c r="BI1467" s="824" t="s">
        <v>369</v>
      </c>
      <c r="BJ1467" s="824" t="s">
        <v>308</v>
      </c>
      <c r="BK1467" s="824">
        <v>1</v>
      </c>
      <c r="BL1467" s="1235" t="s">
        <v>172</v>
      </c>
      <c r="BM1467" s="1227">
        <v>0.36308152289908224</v>
      </c>
      <c r="BN1467" s="824">
        <v>2022</v>
      </c>
    </row>
    <row r="1468" spans="53:66" ht="15" customHeight="1" x14ac:dyDescent="0.35">
      <c r="BA1468" s="824" t="s">
        <v>40</v>
      </c>
      <c r="BB1468" s="1225">
        <v>2024</v>
      </c>
      <c r="BC1468" s="824" t="s">
        <v>330</v>
      </c>
      <c r="BD1468" s="824">
        <v>5</v>
      </c>
      <c r="BE1468" s="1226">
        <v>1289409000</v>
      </c>
      <c r="BF1468" s="1227">
        <v>1.0484242084354905E-2</v>
      </c>
      <c r="BH1468" s="824" t="s">
        <v>71</v>
      </c>
      <c r="BI1468" s="824" t="s">
        <v>369</v>
      </c>
      <c r="BJ1468" s="824" t="s">
        <v>360</v>
      </c>
      <c r="BK1468" s="824">
        <v>2</v>
      </c>
      <c r="BL1468" s="1235" t="s">
        <v>172</v>
      </c>
      <c r="BM1468" s="1227">
        <v>0.13769985431556217</v>
      </c>
      <c r="BN1468" s="824">
        <v>2022</v>
      </c>
    </row>
    <row r="1469" spans="53:66" ht="15" customHeight="1" x14ac:dyDescent="0.35">
      <c r="BA1469" s="824" t="s">
        <v>40</v>
      </c>
      <c r="BB1469" s="1225">
        <v>2024</v>
      </c>
      <c r="BC1469" s="824" t="s">
        <v>291</v>
      </c>
      <c r="BE1469" s="1226">
        <v>1730075000</v>
      </c>
      <c r="BF1469" s="1227">
        <v>1.4067316983277076E-2</v>
      </c>
      <c r="BH1469" s="824" t="s">
        <v>71</v>
      </c>
      <c r="BI1469" s="824" t="s">
        <v>369</v>
      </c>
      <c r="BJ1469" s="824" t="s">
        <v>281</v>
      </c>
      <c r="BK1469" s="824">
        <v>3</v>
      </c>
      <c r="BL1469" s="1235" t="s">
        <v>172</v>
      </c>
      <c r="BM1469" s="1227">
        <v>0.13328671583328253</v>
      </c>
      <c r="BN1469" s="824">
        <v>2022</v>
      </c>
    </row>
    <row r="1470" spans="53:66" ht="15" customHeight="1" x14ac:dyDescent="0.35">
      <c r="BA1470" s="824" t="s">
        <v>40</v>
      </c>
      <c r="BB1470" s="1225">
        <v>2024</v>
      </c>
      <c r="BC1470" s="824" t="s">
        <v>292</v>
      </c>
      <c r="BE1470" s="1226">
        <v>122985428000</v>
      </c>
      <c r="BH1470" s="824" t="s">
        <v>71</v>
      </c>
      <c r="BI1470" s="824" t="s">
        <v>369</v>
      </c>
      <c r="BJ1470" s="824" t="s">
        <v>315</v>
      </c>
      <c r="BK1470" s="824">
        <v>4</v>
      </c>
      <c r="BL1470" s="1235" t="s">
        <v>172</v>
      </c>
      <c r="BM1470" s="1227">
        <v>0.12771152997670998</v>
      </c>
      <c r="BN1470" s="824">
        <v>2022</v>
      </c>
    </row>
    <row r="1471" spans="53:66" ht="15" customHeight="1" x14ac:dyDescent="0.35">
      <c r="BA1471" s="824" t="s">
        <v>48</v>
      </c>
      <c r="BB1471" s="1225">
        <v>2024</v>
      </c>
      <c r="BC1471" s="824" t="s">
        <v>281</v>
      </c>
      <c r="BD1471" s="824">
        <v>1</v>
      </c>
      <c r="BE1471" s="1226">
        <v>4481820706</v>
      </c>
      <c r="BF1471" s="1227">
        <v>0.94436329078080827</v>
      </c>
      <c r="BH1471" s="824" t="s">
        <v>71</v>
      </c>
      <c r="BI1471" s="824" t="s">
        <v>369</v>
      </c>
      <c r="BJ1471" s="824" t="s">
        <v>306</v>
      </c>
      <c r="BK1471" s="824">
        <v>5</v>
      </c>
      <c r="BL1471" s="1235" t="s">
        <v>172</v>
      </c>
      <c r="BM1471" s="1227">
        <v>0.12721346257522223</v>
      </c>
      <c r="BN1471" s="824">
        <v>2022</v>
      </c>
    </row>
    <row r="1472" spans="53:66" ht="15" customHeight="1" x14ac:dyDescent="0.35">
      <c r="BA1472" s="824" t="s">
        <v>48</v>
      </c>
      <c r="BB1472" s="1225">
        <v>2024</v>
      </c>
      <c r="BC1472" s="824" t="s">
        <v>320</v>
      </c>
      <c r="BD1472" s="824">
        <v>2</v>
      </c>
      <c r="BE1472" s="1226">
        <v>157340096</v>
      </c>
      <c r="BF1472" s="1227">
        <v>3.3153091249591878E-2</v>
      </c>
      <c r="BH1472" s="824" t="s">
        <v>71</v>
      </c>
      <c r="BI1472" s="824" t="s">
        <v>369</v>
      </c>
      <c r="BJ1472" s="824" t="s">
        <v>323</v>
      </c>
      <c r="BK1472" s="824">
        <v>6</v>
      </c>
      <c r="BL1472" s="1235" t="s">
        <v>172</v>
      </c>
      <c r="BM1472" s="1227">
        <v>4.1650959839145713E-2</v>
      </c>
      <c r="BN1472" s="824">
        <v>2022</v>
      </c>
    </row>
    <row r="1473" spans="53:66" ht="15" customHeight="1" x14ac:dyDescent="0.35">
      <c r="BA1473" s="824" t="s">
        <v>48</v>
      </c>
      <c r="BB1473" s="1225">
        <v>2024</v>
      </c>
      <c r="BC1473" s="824" t="s">
        <v>289</v>
      </c>
      <c r="BD1473" s="824">
        <v>3</v>
      </c>
      <c r="BE1473" s="1226">
        <v>77645353</v>
      </c>
      <c r="BF1473" s="1227">
        <v>1.6360632404315886E-2</v>
      </c>
      <c r="BH1473" s="824" t="s">
        <v>71</v>
      </c>
      <c r="BI1473" s="824" t="s">
        <v>369</v>
      </c>
      <c r="BJ1473" s="824" t="s">
        <v>285</v>
      </c>
      <c r="BK1473" s="824">
        <v>7</v>
      </c>
      <c r="BL1473" s="1235" t="s">
        <v>172</v>
      </c>
      <c r="BM1473" s="1227">
        <v>2.259655114768867E-2</v>
      </c>
      <c r="BN1473" s="824">
        <v>2022</v>
      </c>
    </row>
    <row r="1474" spans="53:66" ht="15" customHeight="1" x14ac:dyDescent="0.35">
      <c r="BA1474" s="824" t="s">
        <v>48</v>
      </c>
      <c r="BB1474" s="1225">
        <v>2024</v>
      </c>
      <c r="BC1474" s="824" t="s">
        <v>319</v>
      </c>
      <c r="BD1474" s="824">
        <v>4</v>
      </c>
      <c r="BE1474" s="1226">
        <v>15197919</v>
      </c>
      <c r="BF1474" s="1227">
        <v>3.2023496122114106E-3</v>
      </c>
      <c r="BH1474" s="824" t="s">
        <v>71</v>
      </c>
      <c r="BI1474" s="824" t="s">
        <v>369</v>
      </c>
      <c r="BJ1474" s="824" t="s">
        <v>289</v>
      </c>
      <c r="BK1474" s="824">
        <v>8</v>
      </c>
      <c r="BL1474" s="1235" t="s">
        <v>172</v>
      </c>
      <c r="BM1474" s="1227">
        <v>2.0565609923989953E-2</v>
      </c>
      <c r="BN1474" s="824">
        <v>2022</v>
      </c>
    </row>
    <row r="1475" spans="53:66" ht="15" customHeight="1" x14ac:dyDescent="0.35">
      <c r="BA1475" s="824" t="s">
        <v>48</v>
      </c>
      <c r="BB1475" s="1225">
        <v>2024</v>
      </c>
      <c r="BC1475" s="824" t="s">
        <v>298</v>
      </c>
      <c r="BD1475" s="824">
        <v>5</v>
      </c>
      <c r="BE1475" s="1226">
        <v>12639502</v>
      </c>
      <c r="BF1475" s="1227">
        <v>2.6632662227141328E-3</v>
      </c>
      <c r="BH1475" s="824" t="s">
        <v>71</v>
      </c>
      <c r="BI1475" s="824" t="s">
        <v>369</v>
      </c>
      <c r="BJ1475" s="824" t="s">
        <v>287</v>
      </c>
      <c r="BK1475" s="824">
        <v>9</v>
      </c>
      <c r="BL1475" s="1235" t="s">
        <v>172</v>
      </c>
      <c r="BM1475" s="1227">
        <v>1.2767825106850619E-2</v>
      </c>
      <c r="BN1475" s="824">
        <v>2022</v>
      </c>
    </row>
    <row r="1476" spans="53:66" ht="15" customHeight="1" x14ac:dyDescent="0.35">
      <c r="BA1476" s="824" t="s">
        <v>48</v>
      </c>
      <c r="BB1476" s="1225">
        <v>2024</v>
      </c>
      <c r="BC1476" s="824" t="s">
        <v>291</v>
      </c>
      <c r="BE1476" s="1226">
        <v>1221442</v>
      </c>
      <c r="BF1476" s="1227">
        <v>2.573697303583951E-4</v>
      </c>
      <c r="BH1476" s="824" t="s">
        <v>71</v>
      </c>
      <c r="BI1476" s="824" t="s">
        <v>369</v>
      </c>
      <c r="BJ1476" s="824" t="s">
        <v>372</v>
      </c>
      <c r="BK1476" s="824">
        <v>10</v>
      </c>
      <c r="BL1476" s="1235" t="s">
        <v>172</v>
      </c>
      <c r="BM1476" s="1227">
        <v>5.8181027424528565E-3</v>
      </c>
      <c r="BN1476" s="824">
        <v>2022</v>
      </c>
    </row>
    <row r="1477" spans="53:66" ht="15" customHeight="1" x14ac:dyDescent="0.35">
      <c r="BA1477" s="824" t="s">
        <v>48</v>
      </c>
      <c r="BB1477" s="1225">
        <v>2024</v>
      </c>
      <c r="BC1477" s="824" t="s">
        <v>292</v>
      </c>
      <c r="BE1477" s="1226">
        <v>4745865018</v>
      </c>
      <c r="BH1477" s="824" t="s">
        <v>71</v>
      </c>
      <c r="BI1477" s="824" t="s">
        <v>369</v>
      </c>
      <c r="BJ1477" s="824" t="s">
        <v>291</v>
      </c>
      <c r="BL1477" s="1235" t="s">
        <v>172</v>
      </c>
      <c r="BM1477" s="1227">
        <v>7.6078656400128866E-3</v>
      </c>
      <c r="BN1477" s="824">
        <v>2022</v>
      </c>
    </row>
    <row r="1478" spans="53:66" ht="15" customHeight="1" x14ac:dyDescent="0.35">
      <c r="BA1478" s="824" t="s">
        <v>165</v>
      </c>
      <c r="BB1478" s="1225">
        <v>2025</v>
      </c>
      <c r="BC1478" s="824" t="s">
        <v>282</v>
      </c>
      <c r="BD1478" s="824">
        <v>1</v>
      </c>
      <c r="BE1478" s="1226">
        <v>1637906000</v>
      </c>
      <c r="BF1478" s="1227">
        <v>0.23107991619697943</v>
      </c>
      <c r="BH1478" s="824" t="s">
        <v>71</v>
      </c>
      <c r="BI1478" s="824" t="s">
        <v>369</v>
      </c>
      <c r="BJ1478" s="824" t="s">
        <v>292</v>
      </c>
      <c r="BL1478" s="1235" t="s">
        <v>172</v>
      </c>
      <c r="BN1478" s="824">
        <v>2022</v>
      </c>
    </row>
    <row r="1479" spans="53:66" ht="15" customHeight="1" x14ac:dyDescent="0.35">
      <c r="BA1479" s="824" t="s">
        <v>165</v>
      </c>
      <c r="BB1479" s="1225">
        <v>2025</v>
      </c>
      <c r="BC1479" s="824" t="s">
        <v>279</v>
      </c>
      <c r="BD1479" s="824">
        <v>2</v>
      </c>
      <c r="BE1479" s="1226">
        <v>1442738000</v>
      </c>
      <c r="BF1479" s="1227">
        <v>0.20354512171894951</v>
      </c>
      <c r="BH1479" s="824" t="s">
        <v>165</v>
      </c>
      <c r="BI1479" s="824" t="s">
        <v>615</v>
      </c>
      <c r="BJ1479" s="824" t="s">
        <v>282</v>
      </c>
      <c r="BK1479" s="824">
        <v>1</v>
      </c>
      <c r="BL1479" s="1226">
        <v>1295656000</v>
      </c>
      <c r="BM1479" s="1227">
        <v>0.2022133570851446</v>
      </c>
      <c r="BN1479" s="824">
        <v>2023</v>
      </c>
    </row>
    <row r="1480" spans="53:66" ht="15" customHeight="1" x14ac:dyDescent="0.35">
      <c r="BA1480" s="824" t="s">
        <v>165</v>
      </c>
      <c r="BB1480" s="1225">
        <v>2025</v>
      </c>
      <c r="BC1480" s="824" t="s">
        <v>283</v>
      </c>
      <c r="BD1480" s="824">
        <v>3</v>
      </c>
      <c r="BE1480" s="1226">
        <v>914015000</v>
      </c>
      <c r="BF1480" s="1227">
        <v>0.12895154520636848</v>
      </c>
      <c r="BH1480" s="824" t="s">
        <v>165</v>
      </c>
      <c r="BI1480" s="824" t="s">
        <v>615</v>
      </c>
      <c r="BJ1480" s="824" t="s">
        <v>279</v>
      </c>
      <c r="BK1480" s="824">
        <v>2</v>
      </c>
      <c r="BL1480" s="1226">
        <v>1195837000</v>
      </c>
      <c r="BM1480" s="1227">
        <v>0.18663458070400482</v>
      </c>
      <c r="BN1480" s="824">
        <v>2023</v>
      </c>
    </row>
    <row r="1481" spans="53:66" ht="15" customHeight="1" x14ac:dyDescent="0.35">
      <c r="BA1481" s="824" t="s">
        <v>165</v>
      </c>
      <c r="BB1481" s="1225">
        <v>2025</v>
      </c>
      <c r="BC1481" s="824" t="s">
        <v>284</v>
      </c>
      <c r="BD1481" s="824">
        <v>4</v>
      </c>
      <c r="BE1481" s="1226">
        <v>725985000</v>
      </c>
      <c r="BF1481" s="1227">
        <v>0.10242379780052342</v>
      </c>
      <c r="BH1481" s="824" t="s">
        <v>165</v>
      </c>
      <c r="BI1481" s="824" t="s">
        <v>615</v>
      </c>
      <c r="BJ1481" s="824" t="s">
        <v>283</v>
      </c>
      <c r="BK1481" s="824">
        <v>3</v>
      </c>
      <c r="BL1481" s="1226">
        <v>765988000</v>
      </c>
      <c r="BM1481" s="1227">
        <v>0.11954793939667299</v>
      </c>
      <c r="BN1481" s="824">
        <v>2023</v>
      </c>
    </row>
    <row r="1482" spans="53:66" ht="15" customHeight="1" x14ac:dyDescent="0.35">
      <c r="BA1482" s="824" t="s">
        <v>165</v>
      </c>
      <c r="BB1482" s="1225">
        <v>2025</v>
      </c>
      <c r="BC1482" s="824" t="s">
        <v>368</v>
      </c>
      <c r="BD1482" s="824">
        <v>5</v>
      </c>
      <c r="BE1482" s="1226">
        <v>474752000</v>
      </c>
      <c r="BF1482" s="1227">
        <v>6.6979211489760937E-2</v>
      </c>
      <c r="BH1482" s="824" t="s">
        <v>165</v>
      </c>
      <c r="BI1482" s="824" t="s">
        <v>615</v>
      </c>
      <c r="BJ1482" s="824" t="s">
        <v>288</v>
      </c>
      <c r="BK1482" s="824">
        <v>4</v>
      </c>
      <c r="BL1482" s="1226">
        <v>529796000</v>
      </c>
      <c r="BM1482" s="1227">
        <v>8.2685394680595214E-2</v>
      </c>
      <c r="BN1482" s="824">
        <v>2023</v>
      </c>
    </row>
    <row r="1483" spans="53:66" ht="15" customHeight="1" x14ac:dyDescent="0.35">
      <c r="BA1483" s="824" t="s">
        <v>165</v>
      </c>
      <c r="BB1483" s="1225">
        <v>2025</v>
      </c>
      <c r="BC1483" s="824" t="s">
        <v>296</v>
      </c>
      <c r="BD1483" s="824">
        <v>6</v>
      </c>
      <c r="BE1483" s="1226">
        <v>382521000</v>
      </c>
      <c r="BF1483" s="1227">
        <v>5.396702901362152E-2</v>
      </c>
      <c r="BH1483" s="824" t="s">
        <v>165</v>
      </c>
      <c r="BI1483" s="824" t="s">
        <v>615</v>
      </c>
      <c r="BJ1483" s="824" t="s">
        <v>281</v>
      </c>
      <c r="BK1483" s="824">
        <v>5</v>
      </c>
      <c r="BL1483" s="1226">
        <v>498372000</v>
      </c>
      <c r="BM1483" s="1227">
        <v>7.7781043114250756E-2</v>
      </c>
      <c r="BN1483" s="824">
        <v>2023</v>
      </c>
    </row>
    <row r="1484" spans="53:66" ht="15" customHeight="1" x14ac:dyDescent="0.35">
      <c r="BA1484" s="824" t="s">
        <v>165</v>
      </c>
      <c r="BB1484" s="1225">
        <v>2025</v>
      </c>
      <c r="BC1484" s="824" t="s">
        <v>288</v>
      </c>
      <c r="BD1484" s="824">
        <v>7</v>
      </c>
      <c r="BE1484" s="1226">
        <v>368461000</v>
      </c>
      <c r="BF1484" s="1227">
        <v>5.1983408694916092E-2</v>
      </c>
      <c r="BH1484" s="824" t="s">
        <v>165</v>
      </c>
      <c r="BI1484" s="824" t="s">
        <v>615</v>
      </c>
      <c r="BJ1484" s="824" t="s">
        <v>284</v>
      </c>
      <c r="BK1484" s="824">
        <v>6</v>
      </c>
      <c r="BL1484" s="1226">
        <v>493005000</v>
      </c>
      <c r="BM1484" s="1227">
        <v>7.694341407731814E-2</v>
      </c>
      <c r="BN1484" s="824">
        <v>2023</v>
      </c>
    </row>
    <row r="1485" spans="53:66" ht="15" customHeight="1" x14ac:dyDescent="0.35">
      <c r="BA1485" s="824" t="s">
        <v>165</v>
      </c>
      <c r="BB1485" s="1225">
        <v>2025</v>
      </c>
      <c r="BC1485" s="824" t="s">
        <v>627</v>
      </c>
      <c r="BD1485" s="824">
        <v>8</v>
      </c>
      <c r="BE1485" s="1226">
        <v>295217000</v>
      </c>
      <c r="BF1485" s="1227">
        <v>4.1649960144186343E-2</v>
      </c>
      <c r="BH1485" s="824" t="s">
        <v>165</v>
      </c>
      <c r="BI1485" s="824" t="s">
        <v>615</v>
      </c>
      <c r="BJ1485" s="824" t="s">
        <v>368</v>
      </c>
      <c r="BK1485" s="824">
        <v>7</v>
      </c>
      <c r="BL1485" s="1226">
        <v>369998000</v>
      </c>
      <c r="BM1485" s="1227">
        <v>5.7745680716786964E-2</v>
      </c>
      <c r="BN1485" s="824">
        <v>2023</v>
      </c>
    </row>
    <row r="1486" spans="53:66" ht="15" customHeight="1" x14ac:dyDescent="0.35">
      <c r="BA1486" s="824" t="s">
        <v>165</v>
      </c>
      <c r="BB1486" s="1225">
        <v>2025</v>
      </c>
      <c r="BC1486" s="824" t="s">
        <v>304</v>
      </c>
      <c r="BD1486" s="824">
        <v>9</v>
      </c>
      <c r="BE1486" s="1226">
        <v>278368000</v>
      </c>
      <c r="BF1486" s="1227">
        <v>3.9272860659842979E-2</v>
      </c>
      <c r="BH1486" s="824" t="s">
        <v>165</v>
      </c>
      <c r="BI1486" s="824" t="s">
        <v>615</v>
      </c>
      <c r="BJ1486" s="824" t="s">
        <v>296</v>
      </c>
      <c r="BK1486" s="824">
        <v>8</v>
      </c>
      <c r="BL1486" s="1226">
        <v>305344000</v>
      </c>
      <c r="BM1486" s="1227">
        <v>4.765511471085411E-2</v>
      </c>
      <c r="BN1486" s="824">
        <v>2023</v>
      </c>
    </row>
    <row r="1487" spans="53:66" ht="15" customHeight="1" x14ac:dyDescent="0.35">
      <c r="BA1487" s="824" t="s">
        <v>165</v>
      </c>
      <c r="BB1487" s="1225">
        <v>2025</v>
      </c>
      <c r="BC1487" s="824" t="s">
        <v>289</v>
      </c>
      <c r="BD1487" s="824">
        <v>10</v>
      </c>
      <c r="BE1487" s="1226">
        <v>172931000</v>
      </c>
      <c r="BF1487" s="1227">
        <v>2.4397542342393184E-2</v>
      </c>
      <c r="BH1487" s="824" t="s">
        <v>165</v>
      </c>
      <c r="BI1487" s="824" t="s">
        <v>615</v>
      </c>
      <c r="BJ1487" s="824" t="s">
        <v>304</v>
      </c>
      <c r="BK1487" s="824">
        <v>9</v>
      </c>
      <c r="BL1487" s="1226">
        <v>305213000</v>
      </c>
      <c r="BM1487" s="1227">
        <v>4.7634669507977609E-2</v>
      </c>
      <c r="BN1487" s="824">
        <v>2023</v>
      </c>
    </row>
    <row r="1488" spans="53:66" ht="15" customHeight="1" x14ac:dyDescent="0.35">
      <c r="BA1488" s="824" t="s">
        <v>165</v>
      </c>
      <c r="BB1488" s="1225">
        <v>2025</v>
      </c>
      <c r="BC1488" s="824" t="s">
        <v>291</v>
      </c>
      <c r="BE1488" s="1226">
        <v>395156000</v>
      </c>
      <c r="BF1488" s="1227">
        <v>5.574960673245815E-2</v>
      </c>
      <c r="BH1488" s="824" t="s">
        <v>165</v>
      </c>
      <c r="BI1488" s="824" t="s">
        <v>615</v>
      </c>
      <c r="BJ1488" s="824" t="s">
        <v>299</v>
      </c>
      <c r="BK1488" s="824">
        <v>10</v>
      </c>
      <c r="BL1488" s="1226">
        <v>152596000</v>
      </c>
      <c r="BM1488" s="1227">
        <v>2.3815696016353666E-2</v>
      </c>
      <c r="BN1488" s="824">
        <v>2023</v>
      </c>
    </row>
    <row r="1489" spans="53:66" ht="15" customHeight="1" x14ac:dyDescent="0.35">
      <c r="BA1489" s="824" t="s">
        <v>165</v>
      </c>
      <c r="BB1489" s="1225">
        <v>2025</v>
      </c>
      <c r="BC1489" s="824" t="s">
        <v>292</v>
      </c>
      <c r="BE1489" s="1226">
        <v>7088050000</v>
      </c>
      <c r="BH1489" s="824" t="s">
        <v>165</v>
      </c>
      <c r="BI1489" s="824" t="s">
        <v>615</v>
      </c>
      <c r="BJ1489" s="824" t="s">
        <v>291</v>
      </c>
      <c r="BL1489" s="1226">
        <v>495566000</v>
      </c>
      <c r="BM1489" s="1227">
        <v>7.7343109990041153E-2</v>
      </c>
      <c r="BN1489" s="824">
        <v>2023</v>
      </c>
    </row>
    <row r="1490" spans="53:66" ht="15" customHeight="1" x14ac:dyDescent="0.35">
      <c r="BA1490" s="824" t="s">
        <v>32</v>
      </c>
      <c r="BB1490" s="1225">
        <v>2025</v>
      </c>
      <c r="BC1490" s="824" t="s">
        <v>298</v>
      </c>
      <c r="BD1490" s="824">
        <v>1</v>
      </c>
      <c r="BE1490" s="1226">
        <v>13137670000</v>
      </c>
      <c r="BF1490" s="1227">
        <v>0.38643154127700213</v>
      </c>
      <c r="BH1490" s="824" t="s">
        <v>165</v>
      </c>
      <c r="BI1490" s="824" t="s">
        <v>615</v>
      </c>
      <c r="BJ1490" s="824" t="s">
        <v>292</v>
      </c>
      <c r="BL1490" s="1226">
        <v>6407371000</v>
      </c>
      <c r="BN1490" s="824">
        <v>2023</v>
      </c>
    </row>
    <row r="1491" spans="53:66" ht="15" customHeight="1" x14ac:dyDescent="0.35">
      <c r="BA1491" s="824" t="s">
        <v>32</v>
      </c>
      <c r="BB1491" s="1225">
        <v>2025</v>
      </c>
      <c r="BC1491" s="824" t="s">
        <v>628</v>
      </c>
      <c r="BD1491" s="824">
        <v>2</v>
      </c>
      <c r="BE1491" s="1226">
        <v>7779084000</v>
      </c>
      <c r="BF1491" s="1227">
        <v>0.22881404540099323</v>
      </c>
      <c r="BH1491" s="824" t="s">
        <v>32</v>
      </c>
      <c r="BI1491" s="824" t="s">
        <v>615</v>
      </c>
      <c r="BJ1491" s="824" t="s">
        <v>327</v>
      </c>
      <c r="BK1491" s="824">
        <v>1</v>
      </c>
      <c r="BL1491" s="1226">
        <v>9051683000</v>
      </c>
      <c r="BM1491" s="1227">
        <v>0.36306283830262581</v>
      </c>
      <c r="BN1491" s="824">
        <v>2023</v>
      </c>
    </row>
    <row r="1492" spans="53:66" ht="15" customHeight="1" x14ac:dyDescent="0.35">
      <c r="BA1492" s="824" t="s">
        <v>32</v>
      </c>
      <c r="BB1492" s="1225">
        <v>2025</v>
      </c>
      <c r="BC1492" s="824" t="s">
        <v>630</v>
      </c>
      <c r="BD1492" s="824">
        <v>3</v>
      </c>
      <c r="BE1492" s="1226">
        <v>3355619000</v>
      </c>
      <c r="BF1492" s="1227">
        <v>9.870220686837107E-2</v>
      </c>
      <c r="BH1492" s="824" t="s">
        <v>32</v>
      </c>
      <c r="BI1492" s="824" t="s">
        <v>615</v>
      </c>
      <c r="BJ1492" s="824" t="s">
        <v>281</v>
      </c>
      <c r="BK1492" s="824">
        <v>2</v>
      </c>
      <c r="BL1492" s="1226">
        <v>5117651000</v>
      </c>
      <c r="BM1492" s="1227">
        <v>0.20526888728894629</v>
      </c>
      <c r="BN1492" s="824">
        <v>2023</v>
      </c>
    </row>
    <row r="1493" spans="53:66" ht="15" customHeight="1" x14ac:dyDescent="0.35">
      <c r="BA1493" s="824" t="s">
        <v>32</v>
      </c>
      <c r="BB1493" s="1225">
        <v>2025</v>
      </c>
      <c r="BC1493" s="824" t="s">
        <v>287</v>
      </c>
      <c r="BD1493" s="824">
        <v>4</v>
      </c>
      <c r="BE1493" s="1226">
        <v>3173124000</v>
      </c>
      <c r="BF1493" s="1227">
        <v>9.3334297328449112E-2</v>
      </c>
      <c r="BH1493" s="824" t="s">
        <v>32</v>
      </c>
      <c r="BI1493" s="824" t="s">
        <v>615</v>
      </c>
      <c r="BJ1493" s="824" t="s">
        <v>314</v>
      </c>
      <c r="BK1493" s="824">
        <v>3</v>
      </c>
      <c r="BL1493" s="1226">
        <v>3178754000</v>
      </c>
      <c r="BM1493" s="1227">
        <v>0.12749976435385829</v>
      </c>
      <c r="BN1493" s="824">
        <v>2023</v>
      </c>
    </row>
    <row r="1494" spans="53:66" ht="15" customHeight="1" x14ac:dyDescent="0.35">
      <c r="BA1494" s="824" t="s">
        <v>32</v>
      </c>
      <c r="BB1494" s="1225">
        <v>2025</v>
      </c>
      <c r="BC1494" s="824" t="s">
        <v>627</v>
      </c>
      <c r="BD1494" s="824">
        <v>5</v>
      </c>
      <c r="BE1494" s="1226">
        <v>3162014000</v>
      </c>
      <c r="BF1494" s="1227">
        <v>9.3007507690439681E-2</v>
      </c>
      <c r="BH1494" s="824" t="s">
        <v>32</v>
      </c>
      <c r="BI1494" s="824" t="s">
        <v>615</v>
      </c>
      <c r="BJ1494" s="824" t="s">
        <v>287</v>
      </c>
      <c r="BK1494" s="824">
        <v>4</v>
      </c>
      <c r="BL1494" s="1226">
        <v>2812402000</v>
      </c>
      <c r="BM1494" s="1227">
        <v>0.1128053923859222</v>
      </c>
      <c r="BN1494" s="824">
        <v>2023</v>
      </c>
    </row>
    <row r="1495" spans="53:66" ht="15" customHeight="1" x14ac:dyDescent="0.35">
      <c r="BA1495" s="824" t="s">
        <v>32</v>
      </c>
      <c r="BB1495" s="1225">
        <v>2025</v>
      </c>
      <c r="BC1495" s="824" t="s">
        <v>320</v>
      </c>
      <c r="BD1495" s="824">
        <v>6</v>
      </c>
      <c r="BE1495" s="1226">
        <v>1919547000</v>
      </c>
      <c r="BF1495" s="1227">
        <v>5.6461572391728942E-2</v>
      </c>
      <c r="BH1495" s="824" t="s">
        <v>32</v>
      </c>
      <c r="BI1495" s="824" t="s">
        <v>615</v>
      </c>
      <c r="BJ1495" s="824" t="s">
        <v>306</v>
      </c>
      <c r="BK1495" s="824">
        <v>5</v>
      </c>
      <c r="BL1495" s="1226">
        <v>1952822000</v>
      </c>
      <c r="BM1495" s="1227">
        <v>7.8327654428442792E-2</v>
      </c>
      <c r="BN1495" s="824">
        <v>2023</v>
      </c>
    </row>
    <row r="1496" spans="53:66" ht="15" customHeight="1" x14ac:dyDescent="0.35">
      <c r="BA1496" s="824" t="s">
        <v>32</v>
      </c>
      <c r="BB1496" s="1225">
        <v>2025</v>
      </c>
      <c r="BC1496" s="824" t="s">
        <v>306</v>
      </c>
      <c r="BD1496" s="824">
        <v>7</v>
      </c>
      <c r="BE1496" s="1226">
        <v>1034137000</v>
      </c>
      <c r="BF1496" s="1227">
        <v>3.0418114840879331E-2</v>
      </c>
      <c r="BH1496" s="824" t="s">
        <v>32</v>
      </c>
      <c r="BI1496" s="824" t="s">
        <v>615</v>
      </c>
      <c r="BJ1496" s="824" t="s">
        <v>298</v>
      </c>
      <c r="BK1496" s="824">
        <v>6</v>
      </c>
      <c r="BL1496" s="1226">
        <v>1705817000</v>
      </c>
      <c r="BM1496" s="1227">
        <v>6.8420288430877468E-2</v>
      </c>
      <c r="BN1496" s="824">
        <v>2023</v>
      </c>
    </row>
    <row r="1497" spans="53:66" ht="15" customHeight="1" x14ac:dyDescent="0.35">
      <c r="BA1497" s="824" t="s">
        <v>32</v>
      </c>
      <c r="BB1497" s="1225">
        <v>2025</v>
      </c>
      <c r="BC1497" s="824" t="s">
        <v>279</v>
      </c>
      <c r="BD1497" s="824">
        <v>8</v>
      </c>
      <c r="BE1497" s="1226">
        <v>175737000</v>
      </c>
      <c r="BF1497" s="1227">
        <v>5.1691296683046934E-3</v>
      </c>
      <c r="BH1497" s="824" t="s">
        <v>32</v>
      </c>
      <c r="BI1497" s="824" t="s">
        <v>615</v>
      </c>
      <c r="BJ1497" s="824" t="s">
        <v>320</v>
      </c>
      <c r="BK1497" s="824">
        <v>7</v>
      </c>
      <c r="BL1497" s="1226">
        <v>864724000</v>
      </c>
      <c r="BM1497" s="1227">
        <v>3.4684063702672727E-2</v>
      </c>
      <c r="BN1497" s="824">
        <v>2023</v>
      </c>
    </row>
    <row r="1498" spans="53:66" ht="15" customHeight="1" x14ac:dyDescent="0.35">
      <c r="BA1498" s="824" t="s">
        <v>32</v>
      </c>
      <c r="BB1498" s="1225">
        <v>2025</v>
      </c>
      <c r="BC1498" s="824" t="s">
        <v>335</v>
      </c>
      <c r="BD1498" s="824">
        <v>9</v>
      </c>
      <c r="BE1498" s="1226">
        <v>136070000</v>
      </c>
      <c r="BF1498" s="1227">
        <v>4.0023641803730555E-3</v>
      </c>
      <c r="BH1498" s="824" t="s">
        <v>32</v>
      </c>
      <c r="BI1498" s="824" t="s">
        <v>615</v>
      </c>
      <c r="BJ1498" s="824" t="s">
        <v>279</v>
      </c>
      <c r="BK1498" s="824">
        <v>8</v>
      </c>
      <c r="BL1498" s="1226">
        <v>197243000</v>
      </c>
      <c r="BM1498" s="1227">
        <v>7.9114130947056834E-3</v>
      </c>
      <c r="BN1498" s="824">
        <v>2023</v>
      </c>
    </row>
    <row r="1499" spans="53:66" ht="15" customHeight="1" x14ac:dyDescent="0.35">
      <c r="BA1499" s="824" t="s">
        <v>32</v>
      </c>
      <c r="BB1499" s="1225">
        <v>2025</v>
      </c>
      <c r="BC1499" s="824" t="s">
        <v>299</v>
      </c>
      <c r="BD1499" s="824">
        <v>10</v>
      </c>
      <c r="BE1499" s="1226">
        <v>83310000</v>
      </c>
      <c r="BF1499" s="1227">
        <v>2.4504810749384821E-3</v>
      </c>
      <c r="BH1499" s="824" t="s">
        <v>32</v>
      </c>
      <c r="BI1499" s="824" t="s">
        <v>615</v>
      </c>
      <c r="BJ1499" s="824" t="s">
        <v>335</v>
      </c>
      <c r="BK1499" s="824">
        <v>9</v>
      </c>
      <c r="BL1499" s="1226">
        <v>30732000</v>
      </c>
      <c r="BM1499" s="1227">
        <v>1.2326599535927513E-3</v>
      </c>
      <c r="BN1499" s="824">
        <v>2023</v>
      </c>
    </row>
    <row r="1500" spans="53:66" ht="15" customHeight="1" x14ac:dyDescent="0.35">
      <c r="BA1500" s="824" t="s">
        <v>32</v>
      </c>
      <c r="BB1500" s="1225">
        <v>2025</v>
      </c>
      <c r="BC1500" s="824" t="s">
        <v>291</v>
      </c>
      <c r="BE1500" s="1226">
        <v>41094000</v>
      </c>
      <c r="BF1500" s="1227">
        <v>1.2087392785202495E-3</v>
      </c>
      <c r="BH1500" s="824" t="s">
        <v>32</v>
      </c>
      <c r="BI1500" s="824" t="s">
        <v>615</v>
      </c>
      <c r="BJ1500" s="824" t="s">
        <v>299</v>
      </c>
      <c r="BK1500" s="824">
        <v>10</v>
      </c>
      <c r="BL1500" s="1226">
        <v>16220000</v>
      </c>
      <c r="BM1500" s="1227">
        <v>6.5058390105669751E-4</v>
      </c>
      <c r="BN1500" s="824">
        <v>2023</v>
      </c>
    </row>
    <row r="1501" spans="53:66" ht="15" customHeight="1" x14ac:dyDescent="0.35">
      <c r="BA1501" s="824" t="s">
        <v>32</v>
      </c>
      <c r="BB1501" s="1225">
        <v>2025</v>
      </c>
      <c r="BC1501" s="824" t="s">
        <v>292</v>
      </c>
      <c r="BE1501" s="1226">
        <v>33997406000</v>
      </c>
      <c r="BH1501" s="824" t="s">
        <v>32</v>
      </c>
      <c r="BI1501" s="824" t="s">
        <v>615</v>
      </c>
      <c r="BJ1501" s="824" t="s">
        <v>291</v>
      </c>
      <c r="BL1501" s="1226">
        <v>3402000</v>
      </c>
      <c r="BM1501" s="1227">
        <v>1.3645415729931473E-4</v>
      </c>
      <c r="BN1501" s="824">
        <v>2023</v>
      </c>
    </row>
    <row r="1502" spans="53:66" ht="15" customHeight="1" x14ac:dyDescent="0.35">
      <c r="BA1502" s="824" t="s">
        <v>40</v>
      </c>
      <c r="BB1502" s="1225">
        <v>2025</v>
      </c>
      <c r="BC1502" s="824" t="s">
        <v>627</v>
      </c>
      <c r="BD1502" s="824">
        <v>1</v>
      </c>
      <c r="BE1502" s="1226">
        <v>102663988000</v>
      </c>
      <c r="BF1502" s="1227">
        <v>0.85798070193383058</v>
      </c>
      <c r="BH1502" s="824" t="s">
        <v>32</v>
      </c>
      <c r="BI1502" s="824" t="s">
        <v>615</v>
      </c>
      <c r="BJ1502" s="824" t="s">
        <v>292</v>
      </c>
      <c r="BL1502" s="1226">
        <v>24931450000</v>
      </c>
      <c r="BN1502" s="824">
        <v>2023</v>
      </c>
    </row>
    <row r="1503" spans="53:66" ht="15" customHeight="1" x14ac:dyDescent="0.35">
      <c r="BA1503" s="824" t="s">
        <v>40</v>
      </c>
      <c r="BB1503" s="1225">
        <v>2025</v>
      </c>
      <c r="BC1503" s="824" t="s">
        <v>308</v>
      </c>
      <c r="BD1503" s="824">
        <v>2</v>
      </c>
      <c r="BE1503" s="1226">
        <v>6485662000</v>
      </c>
      <c r="BF1503" s="1227">
        <v>5.4201798933288775E-2</v>
      </c>
      <c r="BH1503" s="824" t="s">
        <v>40</v>
      </c>
      <c r="BI1503" s="824" t="s">
        <v>615</v>
      </c>
      <c r="BJ1503" s="824" t="s">
        <v>281</v>
      </c>
      <c r="BK1503" s="824">
        <v>1</v>
      </c>
      <c r="BL1503" s="1226">
        <v>114954258000</v>
      </c>
      <c r="BM1503" s="1227">
        <v>0.8448925754288954</v>
      </c>
      <c r="BN1503" s="824">
        <v>2023</v>
      </c>
    </row>
    <row r="1504" spans="53:66" ht="15" customHeight="1" x14ac:dyDescent="0.35">
      <c r="BA1504" s="824" t="s">
        <v>40</v>
      </c>
      <c r="BB1504" s="1225">
        <v>2025</v>
      </c>
      <c r="BC1504" s="824" t="s">
        <v>320</v>
      </c>
      <c r="BD1504" s="824">
        <v>3</v>
      </c>
      <c r="BE1504" s="1226">
        <v>6190683000</v>
      </c>
      <c r="BF1504" s="1227">
        <v>5.1736608418034881E-2</v>
      </c>
      <c r="BH1504" s="824" t="s">
        <v>40</v>
      </c>
      <c r="BI1504" s="824" t="s">
        <v>615</v>
      </c>
      <c r="BJ1504" s="824" t="s">
        <v>308</v>
      </c>
      <c r="BK1504" s="824">
        <v>2</v>
      </c>
      <c r="BL1504" s="1226">
        <v>8191001000</v>
      </c>
      <c r="BM1504" s="1227">
        <v>6.0202345268764702E-2</v>
      </c>
      <c r="BN1504" s="824">
        <v>2023</v>
      </c>
    </row>
    <row r="1505" spans="53:66" ht="15" customHeight="1" x14ac:dyDescent="0.35">
      <c r="BA1505" s="824" t="s">
        <v>40</v>
      </c>
      <c r="BB1505" s="1225">
        <v>2025</v>
      </c>
      <c r="BC1505" s="824" t="s">
        <v>315</v>
      </c>
      <c r="BD1505" s="824">
        <v>4</v>
      </c>
      <c r="BE1505" s="1226">
        <v>1672002000</v>
      </c>
      <c r="BF1505" s="1227">
        <v>1.3973209862008951E-2</v>
      </c>
      <c r="BH1505" s="824" t="s">
        <v>40</v>
      </c>
      <c r="BI1505" s="824" t="s">
        <v>615</v>
      </c>
      <c r="BJ1505" s="824" t="s">
        <v>320</v>
      </c>
      <c r="BK1505" s="824">
        <v>3</v>
      </c>
      <c r="BL1505" s="1226">
        <v>7491153000</v>
      </c>
      <c r="BM1505" s="1227">
        <v>5.5058591662623717E-2</v>
      </c>
      <c r="BN1505" s="824">
        <v>2023</v>
      </c>
    </row>
    <row r="1506" spans="53:66" ht="15" customHeight="1" x14ac:dyDescent="0.35">
      <c r="BA1506" s="824" t="s">
        <v>40</v>
      </c>
      <c r="BB1506" s="1225">
        <v>2025</v>
      </c>
      <c r="BC1506" s="824" t="s">
        <v>330</v>
      </c>
      <c r="BD1506" s="824">
        <v>5</v>
      </c>
      <c r="BE1506" s="1226">
        <v>1389331000</v>
      </c>
      <c r="BF1506" s="1227">
        <v>1.1610879431241564E-2</v>
      </c>
      <c r="BH1506" s="824" t="s">
        <v>40</v>
      </c>
      <c r="BI1506" s="824" t="s">
        <v>615</v>
      </c>
      <c r="BJ1506" s="824" t="s">
        <v>315</v>
      </c>
      <c r="BK1506" s="824">
        <v>4</v>
      </c>
      <c r="BL1506" s="1226">
        <v>2234534000</v>
      </c>
      <c r="BM1506" s="1227">
        <v>1.6423412398898971E-2</v>
      </c>
      <c r="BN1506" s="824">
        <v>2023</v>
      </c>
    </row>
    <row r="1507" spans="53:66" ht="15" customHeight="1" x14ac:dyDescent="0.35">
      <c r="BA1507" s="824" t="s">
        <v>40</v>
      </c>
      <c r="BB1507" s="1225">
        <v>2025</v>
      </c>
      <c r="BC1507" s="824" t="s">
        <v>291</v>
      </c>
      <c r="BE1507" s="1226">
        <v>1256023000</v>
      </c>
      <c r="BF1507" s="1227">
        <v>1.0496801421595231E-2</v>
      </c>
      <c r="BH1507" s="824" t="s">
        <v>40</v>
      </c>
      <c r="BI1507" s="824" t="s">
        <v>615</v>
      </c>
      <c r="BJ1507" s="824" t="s">
        <v>330</v>
      </c>
      <c r="BK1507" s="824">
        <v>5</v>
      </c>
      <c r="BL1507" s="1226">
        <v>1284677000</v>
      </c>
      <c r="BM1507" s="1227">
        <v>9.4421387951046324E-3</v>
      </c>
      <c r="BN1507" s="824">
        <v>2023</v>
      </c>
    </row>
    <row r="1508" spans="53:66" ht="15" customHeight="1" x14ac:dyDescent="0.35">
      <c r="BA1508" s="824" t="s">
        <v>40</v>
      </c>
      <c r="BB1508" s="1225">
        <v>2025</v>
      </c>
      <c r="BC1508" s="824" t="s">
        <v>292</v>
      </c>
      <c r="BE1508" s="1226">
        <v>119657689000</v>
      </c>
      <c r="BH1508" s="824" t="s">
        <v>40</v>
      </c>
      <c r="BI1508" s="824" t="s">
        <v>615</v>
      </c>
      <c r="BJ1508" s="824" t="s">
        <v>291</v>
      </c>
      <c r="BL1508" s="1226">
        <v>1902216000</v>
      </c>
      <c r="BM1508" s="1227">
        <v>1.3980936445712621E-2</v>
      </c>
      <c r="BN1508" s="824">
        <v>2023</v>
      </c>
    </row>
    <row r="1509" spans="53:66" ht="15" customHeight="1" x14ac:dyDescent="0.35">
      <c r="BA1509" s="824" t="s">
        <v>48</v>
      </c>
      <c r="BB1509" s="1225">
        <v>2025</v>
      </c>
      <c r="BC1509" s="824" t="s">
        <v>281</v>
      </c>
      <c r="BD1509" s="824">
        <v>1</v>
      </c>
      <c r="BE1509" s="1226">
        <v>4440968465</v>
      </c>
      <c r="BF1509" s="1227">
        <v>0.94669951796583296</v>
      </c>
      <c r="BH1509" s="824" t="s">
        <v>40</v>
      </c>
      <c r="BI1509" s="824" t="s">
        <v>615</v>
      </c>
      <c r="BJ1509" s="824" t="s">
        <v>292</v>
      </c>
      <c r="BL1509" s="1226">
        <v>136057839000</v>
      </c>
      <c r="BN1509" s="824">
        <v>2023</v>
      </c>
    </row>
    <row r="1510" spans="53:66" ht="15" customHeight="1" x14ac:dyDescent="0.35">
      <c r="BA1510" s="824" t="s">
        <v>48</v>
      </c>
      <c r="BB1510" s="1225">
        <v>2025</v>
      </c>
      <c r="BC1510" s="824" t="s">
        <v>289</v>
      </c>
      <c r="BD1510" s="824">
        <v>2</v>
      </c>
      <c r="BE1510" s="1226">
        <v>121493920</v>
      </c>
      <c r="BF1510" s="1227">
        <v>2.5899358756149033E-2</v>
      </c>
      <c r="BH1510" s="824" t="s">
        <v>48</v>
      </c>
      <c r="BI1510" s="824" t="s">
        <v>615</v>
      </c>
      <c r="BJ1510" s="824" t="s">
        <v>281</v>
      </c>
      <c r="BK1510" s="824">
        <v>1</v>
      </c>
      <c r="BL1510" s="1226">
        <v>8994727717</v>
      </c>
      <c r="BM1510" s="1227">
        <v>0.97255497060580731</v>
      </c>
      <c r="BN1510" s="824">
        <v>2023</v>
      </c>
    </row>
    <row r="1511" spans="53:66" ht="15" customHeight="1" x14ac:dyDescent="0.35">
      <c r="BA1511" s="824" t="s">
        <v>48</v>
      </c>
      <c r="BB1511" s="1225">
        <v>2025</v>
      </c>
      <c r="BC1511" s="824" t="s">
        <v>320</v>
      </c>
      <c r="BD1511" s="824">
        <v>3</v>
      </c>
      <c r="BE1511" s="1226">
        <v>100307781</v>
      </c>
      <c r="BF1511" s="1227">
        <v>2.1383022345087141E-2</v>
      </c>
      <c r="BH1511" s="824" t="s">
        <v>48</v>
      </c>
      <c r="BI1511" s="824" t="s">
        <v>615</v>
      </c>
      <c r="BJ1511" s="824" t="s">
        <v>320</v>
      </c>
      <c r="BK1511" s="824">
        <v>2</v>
      </c>
      <c r="BL1511" s="1226">
        <v>130304451</v>
      </c>
      <c r="BM1511" s="1227">
        <v>1.4089169288870744E-2</v>
      </c>
      <c r="BN1511" s="824">
        <v>2023</v>
      </c>
    </row>
    <row r="1512" spans="53:66" ht="15" customHeight="1" x14ac:dyDescent="0.35">
      <c r="BA1512" s="824" t="s">
        <v>48</v>
      </c>
      <c r="BB1512" s="1225">
        <v>2025</v>
      </c>
      <c r="BC1512" s="824" t="s">
        <v>319</v>
      </c>
      <c r="BD1512" s="824">
        <v>4</v>
      </c>
      <c r="BE1512" s="1226">
        <v>24423508</v>
      </c>
      <c r="BF1512" s="1227">
        <v>5.2064596794282048E-3</v>
      </c>
      <c r="BH1512" s="824" t="s">
        <v>48</v>
      </c>
      <c r="BI1512" s="824" t="s">
        <v>615</v>
      </c>
      <c r="BJ1512" s="824" t="s">
        <v>319</v>
      </c>
      <c r="BK1512" s="824">
        <v>3</v>
      </c>
      <c r="BL1512" s="1226">
        <v>72174354</v>
      </c>
      <c r="BM1512" s="1227">
        <v>7.8038523167630351E-3</v>
      </c>
      <c r="BN1512" s="824">
        <v>2023</v>
      </c>
    </row>
    <row r="1513" spans="53:66" ht="15" customHeight="1" x14ac:dyDescent="0.35">
      <c r="BA1513" s="824" t="s">
        <v>48</v>
      </c>
      <c r="BB1513" s="1225">
        <v>2025</v>
      </c>
      <c r="BC1513" s="824" t="s">
        <v>298</v>
      </c>
      <c r="BD1513" s="824">
        <v>5</v>
      </c>
      <c r="BE1513" s="1226">
        <v>2713558</v>
      </c>
      <c r="BF1513" s="1227">
        <v>5.7846032252163943E-4</v>
      </c>
      <c r="BH1513" s="824" t="s">
        <v>48</v>
      </c>
      <c r="BI1513" s="824" t="s">
        <v>615</v>
      </c>
      <c r="BJ1513" s="824" t="s">
        <v>289</v>
      </c>
      <c r="BK1513" s="824">
        <v>4</v>
      </c>
      <c r="BL1513" s="1226">
        <v>30433722</v>
      </c>
      <c r="BM1513" s="1227">
        <v>3.2906463137504791E-3</v>
      </c>
      <c r="BN1513" s="824">
        <v>2023</v>
      </c>
    </row>
    <row r="1514" spans="53:66" ht="15" customHeight="1" x14ac:dyDescent="0.35">
      <c r="BA1514" s="824" t="s">
        <v>48</v>
      </c>
      <c r="BB1514" s="1225">
        <v>2025</v>
      </c>
      <c r="BC1514" s="824" t="s">
        <v>291</v>
      </c>
      <c r="BE1514" s="1226">
        <v>1093852</v>
      </c>
      <c r="BF1514" s="1227">
        <v>2.3318093098099996E-4</v>
      </c>
      <c r="BH1514" s="824" t="s">
        <v>48</v>
      </c>
      <c r="BI1514" s="824" t="s">
        <v>615</v>
      </c>
      <c r="BJ1514" s="824" t="s">
        <v>298</v>
      </c>
      <c r="BK1514" s="824">
        <v>5</v>
      </c>
      <c r="BL1514" s="1226">
        <v>18892519</v>
      </c>
      <c r="BM1514" s="1227">
        <v>2.0427536929203366E-3</v>
      </c>
      <c r="BN1514" s="824">
        <v>2023</v>
      </c>
    </row>
    <row r="1515" spans="53:66" ht="15" customHeight="1" x14ac:dyDescent="0.35">
      <c r="BA1515" s="824" t="s">
        <v>48</v>
      </c>
      <c r="BB1515" s="1225">
        <v>2025</v>
      </c>
      <c r="BC1515" s="824" t="s">
        <v>292</v>
      </c>
      <c r="BE1515" s="1226">
        <v>4691001084</v>
      </c>
      <c r="BH1515" s="824" t="s">
        <v>48</v>
      </c>
      <c r="BI1515" s="824" t="s">
        <v>615</v>
      </c>
      <c r="BJ1515" s="824" t="s">
        <v>291</v>
      </c>
      <c r="BL1515" s="1226">
        <v>2021806</v>
      </c>
      <c r="BM1515" s="1227">
        <v>2.1860778188808458E-4</v>
      </c>
      <c r="BN1515" s="824">
        <v>2023</v>
      </c>
    </row>
    <row r="1516" spans="53:66" ht="15" customHeight="1" x14ac:dyDescent="0.35">
      <c r="BH1516" s="824" t="s">
        <v>48</v>
      </c>
      <c r="BI1516" s="824" t="s">
        <v>615</v>
      </c>
      <c r="BJ1516" s="824" t="s">
        <v>292</v>
      </c>
      <c r="BL1516" s="1226">
        <v>9248554569</v>
      </c>
      <c r="BN1516" s="824">
        <v>2023</v>
      </c>
    </row>
    <row r="1517" spans="53:66" ht="15" customHeight="1" x14ac:dyDescent="0.35">
      <c r="BH1517" s="824" t="s">
        <v>165</v>
      </c>
      <c r="BI1517" s="824" t="s">
        <v>626</v>
      </c>
      <c r="BJ1517" s="824" t="s">
        <v>282</v>
      </c>
      <c r="BK1517" s="824">
        <v>1</v>
      </c>
      <c r="BL1517" s="1226">
        <v>1952181000</v>
      </c>
      <c r="BM1517" s="1227">
        <v>0.22260433182986716</v>
      </c>
      <c r="BN1517" s="824">
        <v>2024</v>
      </c>
    </row>
    <row r="1518" spans="53:66" ht="15" customHeight="1" x14ac:dyDescent="0.35">
      <c r="BH1518" s="824" t="s">
        <v>165</v>
      </c>
      <c r="BI1518" s="824" t="s">
        <v>626</v>
      </c>
      <c r="BJ1518" s="824" t="s">
        <v>279</v>
      </c>
      <c r="BK1518" s="824">
        <v>2</v>
      </c>
      <c r="BL1518" s="1226">
        <v>1700033000</v>
      </c>
      <c r="BM1518" s="1227">
        <v>0.19385226577541967</v>
      </c>
      <c r="BN1518" s="824">
        <v>2024</v>
      </c>
    </row>
    <row r="1519" spans="53:66" ht="15" customHeight="1" x14ac:dyDescent="0.35">
      <c r="BH1519" s="824" t="s">
        <v>165</v>
      </c>
      <c r="BI1519" s="824" t="s">
        <v>626</v>
      </c>
      <c r="BJ1519" s="824" t="s">
        <v>283</v>
      </c>
      <c r="BK1519" s="824">
        <v>3</v>
      </c>
      <c r="BL1519" s="1226">
        <v>1171228000</v>
      </c>
      <c r="BM1519" s="1227">
        <v>0.13355340839831534</v>
      </c>
      <c r="BN1519" s="824">
        <v>2024</v>
      </c>
    </row>
    <row r="1520" spans="53:66" ht="15" customHeight="1" x14ac:dyDescent="0.35">
      <c r="BH1520" s="824" t="s">
        <v>165</v>
      </c>
      <c r="BI1520" s="824" t="s">
        <v>626</v>
      </c>
      <c r="BJ1520" s="824" t="s">
        <v>284</v>
      </c>
      <c r="BK1520" s="824">
        <v>4</v>
      </c>
      <c r="BL1520" s="1226">
        <v>937535000</v>
      </c>
      <c r="BM1520" s="1227">
        <v>0.1069057388849264</v>
      </c>
      <c r="BN1520" s="824">
        <v>2024</v>
      </c>
    </row>
    <row r="1521" spans="60:66" ht="15" customHeight="1" x14ac:dyDescent="0.35">
      <c r="BH1521" s="824" t="s">
        <v>165</v>
      </c>
      <c r="BI1521" s="824" t="s">
        <v>626</v>
      </c>
      <c r="BJ1521" s="824" t="s">
        <v>368</v>
      </c>
      <c r="BK1521" s="824">
        <v>5</v>
      </c>
      <c r="BL1521" s="1226">
        <v>595569000</v>
      </c>
      <c r="BM1521" s="1227">
        <v>6.7911858226046742E-2</v>
      </c>
      <c r="BN1521" s="824">
        <v>2024</v>
      </c>
    </row>
    <row r="1522" spans="60:66" ht="15" customHeight="1" x14ac:dyDescent="0.35">
      <c r="BH1522" s="824" t="s">
        <v>165</v>
      </c>
      <c r="BI1522" s="824" t="s">
        <v>626</v>
      </c>
      <c r="BJ1522" s="824" t="s">
        <v>288</v>
      </c>
      <c r="BK1522" s="824">
        <v>6</v>
      </c>
      <c r="BL1522" s="1226">
        <v>586393000</v>
      </c>
      <c r="BM1522" s="1227">
        <v>6.6865532424868021E-2</v>
      </c>
      <c r="BN1522" s="824">
        <v>2024</v>
      </c>
    </row>
    <row r="1523" spans="60:66" ht="15" customHeight="1" x14ac:dyDescent="0.35">
      <c r="BH1523" s="824" t="s">
        <v>165</v>
      </c>
      <c r="BI1523" s="824" t="s">
        <v>626</v>
      </c>
      <c r="BJ1523" s="824" t="s">
        <v>296</v>
      </c>
      <c r="BK1523" s="824">
        <v>7</v>
      </c>
      <c r="BL1523" s="1226">
        <v>496937000</v>
      </c>
      <c r="BM1523" s="1227">
        <v>5.6664996148686364E-2</v>
      </c>
      <c r="BN1523" s="824">
        <v>2024</v>
      </c>
    </row>
    <row r="1524" spans="60:66" ht="15" customHeight="1" x14ac:dyDescent="0.35">
      <c r="BH1524" s="824" t="s">
        <v>165</v>
      </c>
      <c r="BI1524" s="824" t="s">
        <v>626</v>
      </c>
      <c r="BJ1524" s="824" t="s">
        <v>304</v>
      </c>
      <c r="BK1524" s="824">
        <v>8</v>
      </c>
      <c r="BL1524" s="1226">
        <v>307471000</v>
      </c>
      <c r="BM1524" s="1227">
        <v>3.5060466479317792E-2</v>
      </c>
      <c r="BN1524" s="824">
        <v>2024</v>
      </c>
    </row>
    <row r="1525" spans="60:66" ht="15" customHeight="1" x14ac:dyDescent="0.35">
      <c r="BH1525" s="824" t="s">
        <v>165</v>
      </c>
      <c r="BI1525" s="824" t="s">
        <v>626</v>
      </c>
      <c r="BJ1525" s="824" t="s">
        <v>285</v>
      </c>
      <c r="BK1525" s="824">
        <v>9</v>
      </c>
      <c r="BL1525" s="1226">
        <v>193246000</v>
      </c>
      <c r="BM1525" s="1227">
        <v>2.2035557516846289E-2</v>
      </c>
      <c r="BN1525" s="824">
        <v>2024</v>
      </c>
    </row>
    <row r="1526" spans="60:66" ht="15" customHeight="1" x14ac:dyDescent="0.35">
      <c r="BH1526" s="824" t="s">
        <v>165</v>
      </c>
      <c r="BI1526" s="824" t="s">
        <v>626</v>
      </c>
      <c r="BJ1526" s="824" t="s">
        <v>289</v>
      </c>
      <c r="BK1526" s="824">
        <v>10</v>
      </c>
      <c r="BL1526" s="1226">
        <v>187117000</v>
      </c>
      <c r="BM1526" s="1227">
        <v>2.1336676649864564E-2</v>
      </c>
      <c r="BN1526" s="824">
        <v>2024</v>
      </c>
    </row>
    <row r="1527" spans="60:66" ht="15" customHeight="1" x14ac:dyDescent="0.35">
      <c r="BH1527" s="824" t="s">
        <v>165</v>
      </c>
      <c r="BI1527" s="824" t="s">
        <v>626</v>
      </c>
      <c r="BJ1527" s="824" t="s">
        <v>291</v>
      </c>
      <c r="BL1527" s="1226">
        <v>642025000</v>
      </c>
      <c r="BM1527" s="1227">
        <v>7.3209167665841665E-2</v>
      </c>
      <c r="BN1527" s="824">
        <v>2024</v>
      </c>
    </row>
    <row r="1528" spans="60:66" ht="15" customHeight="1" x14ac:dyDescent="0.35">
      <c r="BH1528" s="824" t="s">
        <v>165</v>
      </c>
      <c r="BI1528" s="824" t="s">
        <v>626</v>
      </c>
      <c r="BJ1528" s="824" t="s">
        <v>292</v>
      </c>
      <c r="BL1528" s="1226">
        <v>8769735000</v>
      </c>
      <c r="BM1528" s="1227">
        <v>1</v>
      </c>
      <c r="BN1528" s="824">
        <v>2024</v>
      </c>
    </row>
    <row r="1529" spans="60:66" ht="15" customHeight="1" x14ac:dyDescent="0.35">
      <c r="BH1529" s="824" t="s">
        <v>32</v>
      </c>
      <c r="BI1529" s="824" t="s">
        <v>626</v>
      </c>
      <c r="BJ1529" s="824" t="s">
        <v>298</v>
      </c>
      <c r="BK1529" s="824">
        <v>1</v>
      </c>
      <c r="BL1529" s="1226">
        <v>10124000000</v>
      </c>
      <c r="BM1529" s="1227">
        <v>0.33306769725962332</v>
      </c>
      <c r="BN1529" s="824">
        <v>2024</v>
      </c>
    </row>
    <row r="1530" spans="60:66" ht="15" customHeight="1" x14ac:dyDescent="0.35">
      <c r="BH1530" s="824" t="s">
        <v>32</v>
      </c>
      <c r="BI1530" s="824" t="s">
        <v>626</v>
      </c>
      <c r="BJ1530" s="824" t="s">
        <v>630</v>
      </c>
      <c r="BK1530" s="824">
        <v>2</v>
      </c>
      <c r="BL1530" s="1226">
        <v>5332257000</v>
      </c>
      <c r="BM1530" s="1227">
        <v>0.17542498618989602</v>
      </c>
      <c r="BN1530" s="824">
        <v>2024</v>
      </c>
    </row>
    <row r="1531" spans="60:66" ht="15" customHeight="1" x14ac:dyDescent="0.35">
      <c r="BH1531" s="824" t="s">
        <v>32</v>
      </c>
      <c r="BI1531" s="824" t="s">
        <v>626</v>
      </c>
      <c r="BJ1531" s="824" t="s">
        <v>287</v>
      </c>
      <c r="BK1531" s="824">
        <v>3</v>
      </c>
      <c r="BL1531" s="1226">
        <v>5283721000</v>
      </c>
      <c r="BM1531" s="1227">
        <v>0.17382820885344866</v>
      </c>
      <c r="BN1531" s="824">
        <v>2024</v>
      </c>
    </row>
    <row r="1532" spans="60:66" ht="15" customHeight="1" x14ac:dyDescent="0.35">
      <c r="BH1532" s="824" t="s">
        <v>32</v>
      </c>
      <c r="BI1532" s="824" t="s">
        <v>626</v>
      </c>
      <c r="BJ1532" s="824" t="s">
        <v>628</v>
      </c>
      <c r="BK1532" s="824">
        <v>4</v>
      </c>
      <c r="BL1532" s="1226">
        <v>4452807000</v>
      </c>
      <c r="BM1532" s="1227">
        <v>0.14649211515522834</v>
      </c>
      <c r="BN1532" s="824">
        <v>2024</v>
      </c>
    </row>
    <row r="1533" spans="60:66" ht="15" customHeight="1" x14ac:dyDescent="0.35">
      <c r="BH1533" s="824" t="s">
        <v>32</v>
      </c>
      <c r="BI1533" s="824" t="s">
        <v>626</v>
      </c>
      <c r="BJ1533" s="824" t="s">
        <v>627</v>
      </c>
      <c r="BK1533" s="824">
        <v>5</v>
      </c>
      <c r="BL1533" s="1226">
        <v>1983567000</v>
      </c>
      <c r="BM1533" s="1227">
        <v>6.5257022229373698E-2</v>
      </c>
      <c r="BN1533" s="824">
        <v>2024</v>
      </c>
    </row>
    <row r="1534" spans="60:66" ht="15" customHeight="1" x14ac:dyDescent="0.35">
      <c r="BH1534" s="824" t="s">
        <v>32</v>
      </c>
      <c r="BI1534" s="824" t="s">
        <v>626</v>
      </c>
      <c r="BJ1534" s="824" t="s">
        <v>306</v>
      </c>
      <c r="BK1534" s="824">
        <v>6</v>
      </c>
      <c r="BL1534" s="1226">
        <v>1849509000</v>
      </c>
      <c r="BM1534" s="1227">
        <v>6.0846671640749576E-2</v>
      </c>
      <c r="BN1534" s="824">
        <v>2024</v>
      </c>
    </row>
    <row r="1535" spans="60:66" ht="15" customHeight="1" x14ac:dyDescent="0.35">
      <c r="BH1535" s="824" t="s">
        <v>32</v>
      </c>
      <c r="BI1535" s="824" t="s">
        <v>626</v>
      </c>
      <c r="BJ1535" s="824" t="s">
        <v>320</v>
      </c>
      <c r="BK1535" s="824">
        <v>7</v>
      </c>
      <c r="BL1535" s="1226">
        <v>1113594000</v>
      </c>
      <c r="BM1535" s="1227">
        <v>3.6635933352640558E-2</v>
      </c>
      <c r="BN1535" s="824">
        <v>2024</v>
      </c>
    </row>
    <row r="1536" spans="60:66" ht="15" customHeight="1" x14ac:dyDescent="0.35">
      <c r="BH1536" s="824" t="s">
        <v>32</v>
      </c>
      <c r="BI1536" s="824" t="s">
        <v>626</v>
      </c>
      <c r="BJ1536" s="824" t="s">
        <v>279</v>
      </c>
      <c r="BK1536" s="824">
        <v>8</v>
      </c>
      <c r="BL1536" s="1226">
        <v>89298000</v>
      </c>
      <c r="BM1536" s="1227">
        <v>2.9377992127508738E-3</v>
      </c>
      <c r="BN1536" s="824">
        <v>2024</v>
      </c>
    </row>
    <row r="1537" spans="60:66" ht="15" customHeight="1" x14ac:dyDescent="0.35">
      <c r="BH1537" s="824" t="s">
        <v>32</v>
      </c>
      <c r="BI1537" s="824" t="s">
        <v>626</v>
      </c>
      <c r="BJ1537" s="824" t="s">
        <v>335</v>
      </c>
      <c r="BK1537" s="824">
        <v>9</v>
      </c>
      <c r="BL1537" s="1226">
        <v>73812000</v>
      </c>
      <c r="BM1537" s="1227">
        <v>2.428328019570063E-3</v>
      </c>
      <c r="BN1537" s="824">
        <v>2024</v>
      </c>
    </row>
    <row r="1538" spans="60:66" ht="15" customHeight="1" x14ac:dyDescent="0.35">
      <c r="BH1538" s="824" t="s">
        <v>32</v>
      </c>
      <c r="BI1538" s="824" t="s">
        <v>626</v>
      </c>
      <c r="BJ1538" s="824" t="s">
        <v>299</v>
      </c>
      <c r="BK1538" s="824">
        <v>10</v>
      </c>
      <c r="BL1538" s="1226">
        <v>71465000</v>
      </c>
      <c r="BM1538" s="1227">
        <v>2.3511144789272009E-3</v>
      </c>
      <c r="BN1538" s="824">
        <v>2024</v>
      </c>
    </row>
    <row r="1539" spans="60:66" ht="15" customHeight="1" x14ac:dyDescent="0.35">
      <c r="BH1539" s="824" t="s">
        <v>32</v>
      </c>
      <c r="BI1539" s="824" t="s">
        <v>626</v>
      </c>
      <c r="BJ1539" s="824" t="s">
        <v>291</v>
      </c>
      <c r="BL1539" s="1226">
        <v>22193000</v>
      </c>
      <c r="BM1539" s="1227">
        <v>7.3012360779166547E-4</v>
      </c>
      <c r="BN1539" s="824">
        <v>2024</v>
      </c>
    </row>
    <row r="1540" spans="60:66" ht="15" customHeight="1" x14ac:dyDescent="0.35">
      <c r="BH1540" s="824" t="s">
        <v>32</v>
      </c>
      <c r="BI1540" s="824" t="s">
        <v>626</v>
      </c>
      <c r="BJ1540" s="824" t="s">
        <v>292</v>
      </c>
      <c r="BL1540" s="1226">
        <v>30396223000</v>
      </c>
      <c r="BN1540" s="824">
        <v>2024</v>
      </c>
    </row>
    <row r="1541" spans="60:66" ht="15" customHeight="1" x14ac:dyDescent="0.35">
      <c r="BH1541" s="824" t="s">
        <v>40</v>
      </c>
      <c r="BI1541" s="824" t="s">
        <v>626</v>
      </c>
      <c r="BJ1541" s="824" t="s">
        <v>627</v>
      </c>
      <c r="BK1541" s="824">
        <v>1</v>
      </c>
      <c r="BL1541" s="1226">
        <v>97714955000</v>
      </c>
      <c r="BM1541" s="1227">
        <v>0.8493608785702923</v>
      </c>
      <c r="BN1541" s="824">
        <v>2024</v>
      </c>
    </row>
    <row r="1542" spans="60:66" ht="15" customHeight="1" x14ac:dyDescent="0.35">
      <c r="BH1542" s="824" t="s">
        <v>40</v>
      </c>
      <c r="BI1542" s="824" t="s">
        <v>626</v>
      </c>
      <c r="BJ1542" s="824" t="s">
        <v>320</v>
      </c>
      <c r="BK1542" s="824">
        <v>2</v>
      </c>
      <c r="BL1542" s="1226">
        <v>6436916000</v>
      </c>
      <c r="BM1542" s="1227">
        <v>5.5951155368624703E-2</v>
      </c>
      <c r="BN1542" s="824">
        <v>2024</v>
      </c>
    </row>
    <row r="1543" spans="60:66" ht="15" customHeight="1" x14ac:dyDescent="0.35">
      <c r="BH1543" s="824" t="s">
        <v>40</v>
      </c>
      <c r="BI1543" s="824" t="s">
        <v>626</v>
      </c>
      <c r="BJ1543" s="824" t="s">
        <v>308</v>
      </c>
      <c r="BK1543" s="824">
        <v>3</v>
      </c>
      <c r="BL1543" s="1226">
        <v>6419732000</v>
      </c>
      <c r="BM1543" s="1227">
        <v>5.5801788085619232E-2</v>
      </c>
      <c r="BN1543" s="824">
        <v>2024</v>
      </c>
    </row>
    <row r="1544" spans="60:66" ht="15" customHeight="1" x14ac:dyDescent="0.35">
      <c r="BH1544" s="824" t="s">
        <v>40</v>
      </c>
      <c r="BI1544" s="824" t="s">
        <v>626</v>
      </c>
      <c r="BJ1544" s="824" t="s">
        <v>315</v>
      </c>
      <c r="BK1544" s="824">
        <v>4</v>
      </c>
      <c r="BL1544" s="1226">
        <v>1633046000</v>
      </c>
      <c r="BM1544" s="1227">
        <v>1.4194811687788236E-2</v>
      </c>
      <c r="BN1544" s="824">
        <v>2024</v>
      </c>
    </row>
    <row r="1545" spans="60:66" ht="15" customHeight="1" x14ac:dyDescent="0.35">
      <c r="BH1545" s="824" t="s">
        <v>40</v>
      </c>
      <c r="BI1545" s="824" t="s">
        <v>626</v>
      </c>
      <c r="BJ1545" s="824" t="s">
        <v>330</v>
      </c>
      <c r="BK1545" s="824">
        <v>5</v>
      </c>
      <c r="BL1545" s="1226">
        <v>1392515000</v>
      </c>
      <c r="BM1545" s="1227">
        <v>1.2104060876068669E-2</v>
      </c>
      <c r="BN1545" s="824">
        <v>2024</v>
      </c>
    </row>
    <row r="1546" spans="60:66" ht="15" customHeight="1" x14ac:dyDescent="0.35">
      <c r="BH1546" s="824" t="s">
        <v>40</v>
      </c>
      <c r="BI1546" s="824" t="s">
        <v>626</v>
      </c>
      <c r="BJ1546" s="824" t="s">
        <v>291</v>
      </c>
      <c r="BL1546" s="1226">
        <v>1448110000</v>
      </c>
      <c r="BM1546" s="1227">
        <v>1.2587305411606912E-2</v>
      </c>
      <c r="BN1546" s="824">
        <v>2024</v>
      </c>
    </row>
    <row r="1547" spans="60:66" ht="15" customHeight="1" x14ac:dyDescent="0.35">
      <c r="BH1547" s="824" t="s">
        <v>40</v>
      </c>
      <c r="BI1547" s="824" t="s">
        <v>626</v>
      </c>
      <c r="BJ1547" s="824" t="s">
        <v>292</v>
      </c>
      <c r="BL1547" s="1226">
        <v>115045274000</v>
      </c>
      <c r="BN1547" s="824">
        <v>2024</v>
      </c>
    </row>
    <row r="1548" spans="60:66" ht="15" customHeight="1" x14ac:dyDescent="0.35">
      <c r="BH1548" s="824" t="s">
        <v>48</v>
      </c>
      <c r="BI1548" s="824" t="s">
        <v>626</v>
      </c>
      <c r="BJ1548" s="824" t="s">
        <v>627</v>
      </c>
      <c r="BK1548" s="824">
        <v>1</v>
      </c>
      <c r="BL1548" s="1226">
        <v>4066202717</v>
      </c>
      <c r="BM1548" s="1227">
        <v>0.94479667722233784</v>
      </c>
      <c r="BN1548" s="824">
        <v>2024</v>
      </c>
    </row>
    <row r="1549" spans="60:66" ht="15" customHeight="1" x14ac:dyDescent="0.35">
      <c r="BH1549" s="824" t="s">
        <v>48</v>
      </c>
      <c r="BI1549" s="824" t="s">
        <v>626</v>
      </c>
      <c r="BJ1549" s="824" t="s">
        <v>320</v>
      </c>
      <c r="BK1549" s="824">
        <v>2</v>
      </c>
      <c r="BL1549" s="1226">
        <v>110877659</v>
      </c>
      <c r="BM1549" s="1227">
        <v>2.5762818799816234E-2</v>
      </c>
      <c r="BN1549" s="824">
        <v>2024</v>
      </c>
    </row>
    <row r="1550" spans="60:66" ht="15" customHeight="1" x14ac:dyDescent="0.35">
      <c r="BH1550" s="824" t="s">
        <v>48</v>
      </c>
      <c r="BI1550" s="824" t="s">
        <v>626</v>
      </c>
      <c r="BJ1550" s="824" t="s">
        <v>289</v>
      </c>
      <c r="BK1550" s="824">
        <v>3</v>
      </c>
      <c r="BL1550" s="1226">
        <v>106902181</v>
      </c>
      <c r="BM1550" s="1227">
        <v>2.4839102333574319E-2</v>
      </c>
      <c r="BN1550" s="824">
        <v>2024</v>
      </c>
    </row>
    <row r="1551" spans="60:66" ht="15" customHeight="1" x14ac:dyDescent="0.35">
      <c r="BH1551" s="824" t="s">
        <v>48</v>
      </c>
      <c r="BI1551" s="824" t="s">
        <v>626</v>
      </c>
      <c r="BJ1551" s="824" t="s">
        <v>319</v>
      </c>
      <c r="BK1551" s="824">
        <v>4</v>
      </c>
      <c r="BL1551" s="1226">
        <v>14920275</v>
      </c>
      <c r="BM1551" s="1227">
        <v>3.4667790133306128E-3</v>
      </c>
      <c r="BN1551" s="824">
        <v>2024</v>
      </c>
    </row>
    <row r="1552" spans="60:66" ht="15" customHeight="1" x14ac:dyDescent="0.35">
      <c r="BH1552" s="824" t="s">
        <v>48</v>
      </c>
      <c r="BI1552" s="824" t="s">
        <v>626</v>
      </c>
      <c r="BJ1552" s="824" t="s">
        <v>298</v>
      </c>
      <c r="BK1552" s="824">
        <v>5</v>
      </c>
      <c r="BL1552" s="1226">
        <v>3798275</v>
      </c>
      <c r="BM1552" s="1227">
        <v>8.8254271833852478E-4</v>
      </c>
      <c r="BN1552" s="824">
        <v>2024</v>
      </c>
    </row>
    <row r="1553" spans="60:66" ht="15" customHeight="1" x14ac:dyDescent="0.35">
      <c r="BH1553" s="824" t="s">
        <v>48</v>
      </c>
      <c r="BI1553" s="824" t="s">
        <v>626</v>
      </c>
      <c r="BJ1553" s="824" t="s">
        <v>291</v>
      </c>
      <c r="BL1553" s="1226">
        <v>1084898</v>
      </c>
      <c r="BM1553" s="1227">
        <v>2.5207991260243898E-4</v>
      </c>
      <c r="BN1553" s="824">
        <v>2024</v>
      </c>
    </row>
    <row r="1554" spans="60:66" ht="15" customHeight="1" x14ac:dyDescent="0.35">
      <c r="BH1554" s="824" t="s">
        <v>48</v>
      </c>
      <c r="BI1554" s="824" t="s">
        <v>626</v>
      </c>
      <c r="BJ1554" s="824" t="s">
        <v>292</v>
      </c>
      <c r="BL1554" s="1226">
        <v>4303786005</v>
      </c>
      <c r="BN1554" s="824">
        <v>2024</v>
      </c>
    </row>
  </sheetData>
  <mergeCells count="2">
    <mergeCell ref="BA7:BF7"/>
    <mergeCell ref="BH7:BN7"/>
  </mergeCells>
  <hyperlinks>
    <hyperlink ref="AW548" location="'Calendar Commodity Summary'!AP10:BX50" display="Click for Summary Table" xr:uid="{4B84EFA4-F480-49AD-91C5-1D36830E7DAD}"/>
    <hyperlink ref="AV549" location="'Calendar Commodity Summary'!AP10:BX50" display="Click for Summary Table" xr:uid="{C8B69E3B-ABBF-4DBE-863F-D03CBE952F42}"/>
    <hyperlink ref="BI120" location="'Calendar Commodity Summary'!AP10:BX50" display="Click for Summary Table" xr:uid="{78D7688A-EB01-4C07-AE1C-4F4A9A54DCA8}"/>
    <hyperlink ref="BA535" location="'Calendar Commodity Summary'!AP10:BX50" display="Click for Summary Table" xr:uid="{ED36C821-3591-4917-98AC-E75591BC4950}"/>
    <hyperlink ref="AR552" location="'Calendar Commodity Summary'!AP10:BX50" display="Click for Summary Table" xr:uid="{8E65A57A-60DC-4278-9E5E-F5E75BC194CE}"/>
    <hyperlink ref="AS551" location="'Calendar Commodity Summary'!AP10:BX50" display="Click for Summary Table" xr:uid="{33E41F9B-0245-46EB-BEC5-41DE97D55AA2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7CC2F-44FB-41BA-991E-708490B04DF0}">
  <dimension ref="A7:BI230"/>
  <sheetViews>
    <sheetView showGridLines="0" zoomScale="85" zoomScaleNormal="85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140625" defaultRowHeight="15" x14ac:dyDescent="0.25"/>
  <cols>
    <col min="1" max="1" width="40.7109375" style="29" customWidth="1"/>
    <col min="2" max="2" width="6.85546875" style="29" customWidth="1"/>
    <col min="3" max="3" width="21.7109375" style="200" bestFit="1" customWidth="1"/>
    <col min="4" max="4" width="20.42578125" style="200" bestFit="1" customWidth="1"/>
    <col min="5" max="5" width="14.85546875" style="29" bestFit="1" customWidth="1"/>
    <col min="6" max="6" width="12.7109375" style="29" bestFit="1" customWidth="1"/>
    <col min="7" max="7" width="14.85546875" style="29" bestFit="1" customWidth="1"/>
    <col min="8" max="8" width="12.7109375" style="29" bestFit="1" customWidth="1"/>
    <col min="9" max="9" width="14.85546875" style="29" bestFit="1" customWidth="1"/>
    <col min="10" max="10" width="12.7109375" style="29" bestFit="1" customWidth="1"/>
    <col min="11" max="11" width="14.85546875" style="29" bestFit="1" customWidth="1"/>
    <col min="12" max="12" width="12.7109375" style="29" bestFit="1" customWidth="1"/>
    <col min="13" max="13" width="14.85546875" style="29" bestFit="1" customWidth="1"/>
    <col min="14" max="14" width="12.7109375" style="29" bestFit="1" customWidth="1"/>
    <col min="15" max="15" width="14.85546875" style="29" bestFit="1" customWidth="1"/>
    <col min="16" max="16" width="12.7109375" style="29" bestFit="1" customWidth="1"/>
    <col min="17" max="17" width="14.85546875" style="29" bestFit="1" customWidth="1"/>
    <col min="18" max="18" width="12.7109375" style="29" bestFit="1" customWidth="1"/>
    <col min="19" max="19" width="14.85546875" style="29" bestFit="1" customWidth="1"/>
    <col min="20" max="20" width="12.7109375" style="29" bestFit="1" customWidth="1"/>
    <col min="21" max="21" width="14.85546875" style="29" bestFit="1" customWidth="1"/>
    <col min="22" max="22" width="12.7109375" style="29" bestFit="1" customWidth="1"/>
    <col min="23" max="23" width="14.85546875" style="29" bestFit="1" customWidth="1"/>
    <col min="24" max="24" width="12.7109375" style="29" bestFit="1" customWidth="1"/>
    <col min="25" max="25" width="14.85546875" style="29" bestFit="1" customWidth="1"/>
    <col min="26" max="26" width="13.85546875" style="29" bestFit="1" customWidth="1"/>
    <col min="27" max="27" width="14.85546875" style="29" bestFit="1" customWidth="1"/>
    <col min="28" max="28" width="13.85546875" style="29" bestFit="1" customWidth="1"/>
    <col min="29" max="29" width="14.85546875" style="29" bestFit="1" customWidth="1"/>
    <col min="30" max="30" width="13.85546875" style="29" bestFit="1" customWidth="1"/>
    <col min="31" max="31" width="14.85546875" style="201" bestFit="1" customWidth="1"/>
    <col min="32" max="32" width="13.85546875" style="201" bestFit="1" customWidth="1"/>
    <col min="33" max="33" width="14.85546875" style="29" bestFit="1" customWidth="1"/>
    <col min="34" max="34" width="13.85546875" style="29" bestFit="1" customWidth="1"/>
    <col min="35" max="35" width="14.85546875" style="29" bestFit="1" customWidth="1"/>
    <col min="36" max="36" width="13.85546875" style="29" bestFit="1" customWidth="1"/>
    <col min="37" max="37" width="14.85546875" style="29" bestFit="1" customWidth="1"/>
    <col min="38" max="38" width="13.85546875" style="29" bestFit="1" customWidth="1"/>
    <col min="39" max="39" width="14.85546875" style="29" bestFit="1" customWidth="1"/>
    <col min="40" max="40" width="13.85546875" style="29" bestFit="1" customWidth="1"/>
    <col min="41" max="41" width="14.85546875" style="202" bestFit="1" customWidth="1"/>
    <col min="42" max="42" width="13.85546875" style="202" bestFit="1" customWidth="1"/>
    <col min="43" max="43" width="14.85546875" style="29" bestFit="1" customWidth="1"/>
    <col min="44" max="44" width="13.85546875" style="29" bestFit="1" customWidth="1"/>
    <col min="45" max="45" width="14.85546875" style="29" bestFit="1" customWidth="1"/>
    <col min="46" max="46" width="13.85546875" style="29" bestFit="1" customWidth="1"/>
    <col min="47" max="47" width="14.85546875" style="29" bestFit="1" customWidth="1"/>
    <col min="48" max="48" width="13.85546875" style="29" bestFit="1" customWidth="1"/>
    <col min="49" max="49" width="14.85546875" style="29" bestFit="1" customWidth="1"/>
    <col min="50" max="50" width="13.85546875" style="29" bestFit="1" customWidth="1"/>
    <col min="51" max="51" width="14.85546875" style="203" bestFit="1" customWidth="1"/>
    <col min="52" max="52" width="13.85546875" style="203" bestFit="1" customWidth="1"/>
    <col min="53" max="53" width="3" style="29" hidden="1" customWidth="1"/>
    <col min="54" max="54" width="11.140625" style="29" hidden="1" customWidth="1"/>
    <col min="55" max="55" width="3.140625" style="29" hidden="1" customWidth="1"/>
    <col min="56" max="56" width="13.85546875" style="29" hidden="1" customWidth="1"/>
    <col min="57" max="57" width="3.140625" style="29" hidden="1" customWidth="1"/>
    <col min="58" max="58" width="11.140625" style="29" hidden="1" customWidth="1"/>
    <col min="59" max="59" width="3.140625" style="29" hidden="1" customWidth="1"/>
    <col min="60" max="60" width="13.85546875" style="29" hidden="1" customWidth="1"/>
    <col min="61" max="61" width="3.140625" style="29" hidden="1" customWidth="1"/>
    <col min="62" max="16384" width="9.140625" style="29"/>
  </cols>
  <sheetData>
    <row r="7" spans="1:60" x14ac:dyDescent="0.25">
      <c r="A7" s="28" t="s">
        <v>373</v>
      </c>
      <c r="O7" s="204"/>
    </row>
    <row r="9" spans="1:60" x14ac:dyDescent="0.25">
      <c r="A9" s="43"/>
      <c r="B9" s="43"/>
      <c r="C9" s="1387" t="s">
        <v>374</v>
      </c>
      <c r="D9" s="1387"/>
      <c r="E9" s="1388">
        <v>1980</v>
      </c>
      <c r="F9" s="1388"/>
      <c r="G9" s="1386">
        <v>1981</v>
      </c>
      <c r="H9" s="1386"/>
      <c r="I9" s="1386">
        <v>1982</v>
      </c>
      <c r="J9" s="1386"/>
      <c r="K9" s="1386">
        <v>1983</v>
      </c>
      <c r="L9" s="1386"/>
      <c r="M9" s="1386">
        <v>1984</v>
      </c>
      <c r="N9" s="1386"/>
      <c r="O9" s="1386">
        <v>1985</v>
      </c>
      <c r="P9" s="1386"/>
      <c r="Q9" s="1386">
        <v>1986</v>
      </c>
      <c r="R9" s="1386"/>
      <c r="S9" s="1386">
        <v>1987</v>
      </c>
      <c r="T9" s="1386"/>
      <c r="U9" s="1386">
        <v>1988</v>
      </c>
      <c r="V9" s="1386"/>
      <c r="W9" s="1386">
        <v>1989</v>
      </c>
      <c r="X9" s="1386"/>
      <c r="Y9" s="1386">
        <v>1990</v>
      </c>
      <c r="Z9" s="1386"/>
      <c r="AA9" s="1386">
        <v>1991</v>
      </c>
      <c r="AB9" s="1386"/>
      <c r="AC9" s="1386">
        <v>1992</v>
      </c>
      <c r="AD9" s="1386"/>
      <c r="AE9" s="1386">
        <v>1993</v>
      </c>
      <c r="AF9" s="1386"/>
      <c r="AG9" s="1388">
        <v>1994</v>
      </c>
      <c r="AH9" s="1388"/>
      <c r="AI9" s="1388">
        <v>1995</v>
      </c>
      <c r="AJ9" s="1388"/>
      <c r="AK9" s="1388">
        <v>1996</v>
      </c>
      <c r="AL9" s="1388"/>
      <c r="AM9" s="1388">
        <v>1997</v>
      </c>
      <c r="AN9" s="1388"/>
      <c r="AO9" s="1386">
        <v>1998</v>
      </c>
      <c r="AP9" s="1386"/>
      <c r="AQ9" s="205">
        <v>1999</v>
      </c>
      <c r="AR9" s="206"/>
      <c r="AS9" s="1388">
        <v>2000</v>
      </c>
      <c r="AT9" s="1388"/>
      <c r="AU9" s="1388">
        <v>2001</v>
      </c>
      <c r="AV9" s="1388"/>
      <c r="AW9" s="1388">
        <v>2002</v>
      </c>
      <c r="AX9" s="1388"/>
      <c r="AY9" s="1388">
        <v>2003</v>
      </c>
      <c r="AZ9" s="1388"/>
      <c r="BA9" s="43"/>
      <c r="BB9" s="1388"/>
      <c r="BC9" s="1388"/>
      <c r="BD9" s="1388"/>
      <c r="BE9" s="205"/>
      <c r="BF9" s="1388"/>
      <c r="BG9" s="1388"/>
      <c r="BH9" s="1388"/>
    </row>
    <row r="10" spans="1:60" x14ac:dyDescent="0.25">
      <c r="A10" s="207" t="s">
        <v>181</v>
      </c>
      <c r="B10" s="205" t="s">
        <v>182</v>
      </c>
      <c r="C10" s="208" t="str">
        <f>CONCATENATE(C9, " Quantity")</f>
        <v>1886 to 1980 Quantity</v>
      </c>
      <c r="D10" s="208" t="str">
        <f>CONCATENATE(C9, " Value $")</f>
        <v>1886 to 1980 Value $</v>
      </c>
      <c r="E10" s="208" t="str">
        <f t="shared" ref="E10" si="0">CONCATENATE(E9, " Quantity")</f>
        <v>1980 Quantity</v>
      </c>
      <c r="F10" s="208" t="str">
        <f t="shared" ref="F10" si="1">CONCATENATE(E9, " Value $")</f>
        <v>1980 Value $</v>
      </c>
      <c r="G10" s="208" t="str">
        <f t="shared" ref="G10" si="2">CONCATENATE(G9, " Quantity")</f>
        <v>1981 Quantity</v>
      </c>
      <c r="H10" s="208" t="str">
        <f t="shared" ref="H10" si="3">CONCATENATE(G9, " Value $")</f>
        <v>1981 Value $</v>
      </c>
      <c r="I10" s="208" t="str">
        <f t="shared" ref="I10" si="4">CONCATENATE(I9, " Quantity")</f>
        <v>1982 Quantity</v>
      </c>
      <c r="J10" s="208" t="str">
        <f t="shared" ref="J10" si="5">CONCATENATE(I9, " Value $")</f>
        <v>1982 Value $</v>
      </c>
      <c r="K10" s="208" t="str">
        <f t="shared" ref="K10" si="6">CONCATENATE(K9, " Quantity")</f>
        <v>1983 Quantity</v>
      </c>
      <c r="L10" s="208" t="str">
        <f t="shared" ref="L10" si="7">CONCATENATE(K9, " Value $")</f>
        <v>1983 Value $</v>
      </c>
      <c r="M10" s="208" t="str">
        <f t="shared" ref="M10" si="8">CONCATENATE(M9, " Quantity")</f>
        <v>1984 Quantity</v>
      </c>
      <c r="N10" s="208" t="str">
        <f t="shared" ref="N10" si="9">CONCATENATE(M9, " Value $")</f>
        <v>1984 Value $</v>
      </c>
      <c r="O10" s="208" t="str">
        <f t="shared" ref="O10" si="10">CONCATENATE(O9, " Quantity")</f>
        <v>1985 Quantity</v>
      </c>
      <c r="P10" s="208" t="str">
        <f t="shared" ref="P10" si="11">CONCATENATE(O9, " Value $")</f>
        <v>1985 Value $</v>
      </c>
      <c r="Q10" s="208" t="str">
        <f t="shared" ref="Q10" si="12">CONCATENATE(Q9, " Quantity")</f>
        <v>1986 Quantity</v>
      </c>
      <c r="R10" s="208" t="str">
        <f t="shared" ref="R10" si="13">CONCATENATE(Q9, " Value $")</f>
        <v>1986 Value $</v>
      </c>
      <c r="S10" s="208" t="str">
        <f t="shared" ref="S10" si="14">CONCATENATE(S9, " Quantity")</f>
        <v>1987 Quantity</v>
      </c>
      <c r="T10" s="208" t="str">
        <f t="shared" ref="T10" si="15">CONCATENATE(S9, " Value $")</f>
        <v>1987 Value $</v>
      </c>
      <c r="U10" s="208" t="str">
        <f t="shared" ref="U10" si="16">CONCATENATE(U9, " Quantity")</f>
        <v>1988 Quantity</v>
      </c>
      <c r="V10" s="208" t="str">
        <f t="shared" ref="V10" si="17">CONCATENATE(U9, " Value $")</f>
        <v>1988 Value $</v>
      </c>
      <c r="W10" s="208" t="str">
        <f t="shared" ref="W10" si="18">CONCATENATE(W9, " Quantity")</f>
        <v>1989 Quantity</v>
      </c>
      <c r="X10" s="208" t="str">
        <f t="shared" ref="X10" si="19">CONCATENATE(W9, " Value $")</f>
        <v>1989 Value $</v>
      </c>
      <c r="Y10" s="208" t="str">
        <f t="shared" ref="Y10" si="20">CONCATENATE(Y9, " Quantity")</f>
        <v>1990 Quantity</v>
      </c>
      <c r="Z10" s="208" t="str">
        <f t="shared" ref="Z10" si="21">CONCATENATE(Y9, " Value $")</f>
        <v>1990 Value $</v>
      </c>
      <c r="AA10" s="208" t="str">
        <f t="shared" ref="AA10" si="22">CONCATENATE(AA9, " Quantity")</f>
        <v>1991 Quantity</v>
      </c>
      <c r="AB10" s="208" t="str">
        <f t="shared" ref="AB10" si="23">CONCATENATE(AA9, " Value $")</f>
        <v>1991 Value $</v>
      </c>
      <c r="AC10" s="208" t="str">
        <f t="shared" ref="AC10" si="24">CONCATENATE(AC9, " Quantity")</f>
        <v>1992 Quantity</v>
      </c>
      <c r="AD10" s="208" t="str">
        <f t="shared" ref="AD10" si="25">CONCATENATE(AC9, " Value $")</f>
        <v>1992 Value $</v>
      </c>
      <c r="AE10" s="208" t="str">
        <f t="shared" ref="AE10" si="26">CONCATENATE(AE9, " Quantity")</f>
        <v>1993 Quantity</v>
      </c>
      <c r="AF10" s="208" t="str">
        <f t="shared" ref="AF10" si="27">CONCATENATE(AE9, " Value $")</f>
        <v>1993 Value $</v>
      </c>
      <c r="AG10" s="208" t="str">
        <f t="shared" ref="AG10" si="28">CONCATENATE(AG9, " Quantity")</f>
        <v>1994 Quantity</v>
      </c>
      <c r="AH10" s="208" t="str">
        <f t="shared" ref="AH10" si="29">CONCATENATE(AG9, " Value $")</f>
        <v>1994 Value $</v>
      </c>
      <c r="AI10" s="208" t="str">
        <f t="shared" ref="AI10" si="30">CONCATENATE(AI9, " Quantity")</f>
        <v>1995 Quantity</v>
      </c>
      <c r="AJ10" s="208" t="str">
        <f t="shared" ref="AJ10" si="31">CONCATENATE(AI9, " Value $")</f>
        <v>1995 Value $</v>
      </c>
      <c r="AK10" s="208" t="str">
        <f t="shared" ref="AK10" si="32">CONCATENATE(AK9, " Quantity")</f>
        <v>1996 Quantity</v>
      </c>
      <c r="AL10" s="208" t="str">
        <f t="shared" ref="AL10" si="33">CONCATENATE(AK9, " Value $")</f>
        <v>1996 Value $</v>
      </c>
      <c r="AM10" s="208" t="str">
        <f t="shared" ref="AM10" si="34">CONCATENATE(AM9, " Quantity")</f>
        <v>1997 Quantity</v>
      </c>
      <c r="AN10" s="208" t="str">
        <f t="shared" ref="AN10" si="35">CONCATENATE(AM9, " Value $")</f>
        <v>1997 Value $</v>
      </c>
      <c r="AO10" s="208" t="str">
        <f t="shared" ref="AO10" si="36">CONCATENATE(AO9, " Quantity")</f>
        <v>1998 Quantity</v>
      </c>
      <c r="AP10" s="208" t="str">
        <f t="shared" ref="AP10" si="37">CONCATENATE(AO9, " Value $")</f>
        <v>1998 Value $</v>
      </c>
      <c r="AQ10" s="208" t="str">
        <f t="shared" ref="AQ10" si="38">CONCATENATE(AQ9, " Quantity")</f>
        <v>1999 Quantity</v>
      </c>
      <c r="AR10" s="208" t="str">
        <f t="shared" ref="AR10" si="39">CONCATENATE(AQ9, " Value $")</f>
        <v>1999 Value $</v>
      </c>
      <c r="AS10" s="208" t="str">
        <f t="shared" ref="AS10" si="40">CONCATENATE(AS9, " Quantity")</f>
        <v>2000 Quantity</v>
      </c>
      <c r="AT10" s="208" t="str">
        <f t="shared" ref="AT10" si="41">CONCATENATE(AS9, " Value $")</f>
        <v>2000 Value $</v>
      </c>
      <c r="AU10" s="208" t="str">
        <f t="shared" ref="AU10" si="42">CONCATENATE(AU9, " Quantity")</f>
        <v>2001 Quantity</v>
      </c>
      <c r="AV10" s="208" t="str">
        <f t="shared" ref="AV10" si="43">CONCATENATE(AU9, " Value $")</f>
        <v>2001 Value $</v>
      </c>
      <c r="AW10" s="208" t="str">
        <f t="shared" ref="AW10" si="44">CONCATENATE(AW9, " Quantity")</f>
        <v>2002 Quantity</v>
      </c>
      <c r="AX10" s="208" t="str">
        <f t="shared" ref="AX10" si="45">CONCATENATE(AW9, " Value $")</f>
        <v>2002 Value $</v>
      </c>
      <c r="AY10" s="208" t="str">
        <f t="shared" ref="AY10" si="46">CONCATENATE(AY9, " Quantity")</f>
        <v>2003 Quantity</v>
      </c>
      <c r="AZ10" s="208" t="str">
        <f t="shared" ref="AZ10" si="47">CONCATENATE(AY9, " Value $")</f>
        <v>2003 Value $</v>
      </c>
      <c r="BA10" s="209"/>
      <c r="BB10" s="205"/>
      <c r="BC10" s="206"/>
      <c r="BD10" s="205"/>
      <c r="BE10" s="209"/>
      <c r="BF10" s="205"/>
      <c r="BG10" s="206"/>
      <c r="BH10" s="205"/>
    </row>
    <row r="11" spans="1:60" x14ac:dyDescent="0.25">
      <c r="A11" s="1331"/>
      <c r="B11" s="1331"/>
      <c r="C11" s="1332"/>
      <c r="D11" s="1332"/>
      <c r="E11" s="1331"/>
      <c r="F11" s="1331"/>
      <c r="G11" s="1333"/>
      <c r="H11" s="1333"/>
      <c r="I11" s="1334"/>
      <c r="J11" s="1334"/>
      <c r="K11" s="1334"/>
      <c r="L11" s="1334"/>
      <c r="M11" s="1333"/>
      <c r="N11" s="1333"/>
      <c r="O11" s="1333"/>
      <c r="P11" s="1333"/>
      <c r="Q11" s="1333"/>
      <c r="R11" s="1333"/>
      <c r="S11" s="1333"/>
      <c r="T11" s="1333"/>
      <c r="U11" s="1333"/>
      <c r="V11" s="1333"/>
      <c r="W11" s="1333"/>
      <c r="X11" s="1333"/>
      <c r="Y11" s="1333"/>
      <c r="Z11" s="1333"/>
      <c r="AA11" s="1333"/>
      <c r="AB11" s="1333"/>
      <c r="AC11" s="1333"/>
      <c r="AD11" s="1333"/>
      <c r="AE11" s="1334"/>
      <c r="AF11" s="1334"/>
      <c r="AG11" s="1333"/>
      <c r="AH11" s="1333"/>
      <c r="AI11" s="1333"/>
      <c r="AJ11" s="1333"/>
      <c r="AK11" s="1333"/>
      <c r="AL11" s="1333"/>
      <c r="AM11" s="1333"/>
      <c r="AN11" s="1333"/>
      <c r="AO11" s="1333"/>
      <c r="AP11" s="1333"/>
      <c r="AQ11" s="1327"/>
      <c r="AR11" s="1333"/>
      <c r="AS11" s="1333"/>
      <c r="AT11" s="1333"/>
      <c r="AU11" s="1333"/>
      <c r="AV11" s="1333"/>
      <c r="AW11" s="1333"/>
      <c r="AX11" s="1333"/>
      <c r="AY11" s="1335"/>
      <c r="AZ11" s="1335"/>
      <c r="BA11" s="1329"/>
      <c r="BB11" s="227"/>
      <c r="BC11" s="227"/>
      <c r="BD11" s="227"/>
      <c r="BE11" s="227"/>
      <c r="BF11" s="227"/>
      <c r="BG11" s="227"/>
      <c r="BH11" s="227"/>
    </row>
    <row r="12" spans="1:60" x14ac:dyDescent="0.25">
      <c r="A12" s="1324" t="s">
        <v>183</v>
      </c>
      <c r="B12" s="1325"/>
      <c r="C12" s="1336"/>
      <c r="D12" s="1336"/>
      <c r="E12" s="1325"/>
      <c r="F12" s="1325"/>
      <c r="G12" s="1326"/>
      <c r="H12" s="1326"/>
      <c r="I12" s="1326"/>
      <c r="J12" s="1326"/>
      <c r="K12" s="1326"/>
      <c r="L12" s="1326"/>
      <c r="M12" s="1326"/>
      <c r="N12" s="1326"/>
      <c r="O12" s="1326"/>
      <c r="P12" s="1326"/>
      <c r="Q12" s="1326"/>
      <c r="R12" s="1326"/>
      <c r="S12" s="1326"/>
      <c r="T12" s="1326"/>
      <c r="U12" s="1337"/>
      <c r="V12" s="1337"/>
      <c r="W12" s="1337"/>
      <c r="X12" s="1337"/>
      <c r="Y12" s="1337"/>
      <c r="Z12" s="1337"/>
      <c r="AA12" s="1337"/>
      <c r="AB12" s="1337"/>
      <c r="AC12" s="1337"/>
      <c r="AD12" s="1337"/>
      <c r="AE12" s="1326"/>
      <c r="AF12" s="1326"/>
      <c r="AG12" s="1337"/>
      <c r="AH12" s="1337"/>
      <c r="AI12" s="1337"/>
      <c r="AJ12" s="1337"/>
      <c r="AK12" s="1337"/>
      <c r="AL12" s="1337"/>
      <c r="AM12" s="1333"/>
      <c r="AN12" s="1333"/>
      <c r="AO12" s="1333"/>
      <c r="AP12" s="1333"/>
      <c r="AQ12" s="1327"/>
      <c r="AR12" s="1333"/>
      <c r="AS12" s="1338"/>
      <c r="AT12" s="1333"/>
      <c r="AU12" s="1338"/>
      <c r="AV12" s="1333"/>
      <c r="AW12" s="1338"/>
      <c r="AX12" s="1338"/>
      <c r="AY12" s="1335"/>
      <c r="AZ12" s="1335"/>
      <c r="BA12" s="1329"/>
      <c r="BB12" s="227"/>
      <c r="BC12" s="227"/>
      <c r="BD12" s="227"/>
      <c r="BE12" s="227"/>
      <c r="BF12" s="227"/>
      <c r="BG12" s="227"/>
      <c r="BH12" s="227"/>
    </row>
    <row r="13" spans="1:60" x14ac:dyDescent="0.25">
      <c r="A13" s="1339" t="s">
        <v>165</v>
      </c>
      <c r="B13" s="1325" t="s">
        <v>166</v>
      </c>
      <c r="C13" s="1326">
        <v>25517415</v>
      </c>
      <c r="D13" s="1326">
        <v>2422962046</v>
      </c>
      <c r="E13" s="1326">
        <v>3663689</v>
      </c>
      <c r="F13" s="1326">
        <v>436014691</v>
      </c>
      <c r="G13" s="1326">
        <v>3678480</v>
      </c>
      <c r="H13" s="1326">
        <v>548093520</v>
      </c>
      <c r="I13" s="1326">
        <v>3676385</v>
      </c>
      <c r="J13" s="1326">
        <v>647822717</v>
      </c>
      <c r="K13" s="1326">
        <v>3983098</v>
      </c>
      <c r="L13" s="1326">
        <v>745084355</v>
      </c>
      <c r="M13" s="1326">
        <v>5004998</v>
      </c>
      <c r="N13" s="1326">
        <v>940855670</v>
      </c>
      <c r="O13" s="1326">
        <v>5419623</v>
      </c>
      <c r="P13" s="1326">
        <v>1098152135</v>
      </c>
      <c r="Q13" s="1326">
        <v>5442790</v>
      </c>
      <c r="R13" s="1326">
        <v>1015172246</v>
      </c>
      <c r="S13" s="1326">
        <v>5928763</v>
      </c>
      <c r="T13" s="1326">
        <v>1104313745</v>
      </c>
      <c r="U13" s="1326">
        <v>6176414</v>
      </c>
      <c r="V13" s="1326">
        <v>1301425700</v>
      </c>
      <c r="W13" s="1326">
        <v>6384796</v>
      </c>
      <c r="X13" s="1326">
        <v>2096790010</v>
      </c>
      <c r="Y13" s="1326">
        <v>6722292</v>
      </c>
      <c r="Z13" s="1326">
        <v>2358954531</v>
      </c>
      <c r="AA13" s="1327">
        <v>7009184</v>
      </c>
      <c r="AB13" s="1327">
        <v>1844032647</v>
      </c>
      <c r="AC13" s="1337">
        <v>7082757</v>
      </c>
      <c r="AD13" s="1337">
        <v>1689720803</v>
      </c>
      <c r="AE13" s="1326">
        <v>7801274</v>
      </c>
      <c r="AF13" s="1326">
        <v>1891855796</v>
      </c>
      <c r="AG13" s="1327">
        <v>7933321</v>
      </c>
      <c r="AH13" s="1327">
        <v>1684580839</v>
      </c>
      <c r="AI13" s="1327">
        <v>8067380</v>
      </c>
      <c r="AJ13" s="1327">
        <v>1757356480</v>
      </c>
      <c r="AK13" s="1327">
        <v>8249660</v>
      </c>
      <c r="AL13" s="1327">
        <v>1967808060.25</v>
      </c>
      <c r="AM13" s="1328">
        <v>8481895</v>
      </c>
      <c r="AN13" s="1328">
        <v>2084713647</v>
      </c>
      <c r="AO13" s="1327">
        <v>8748182</v>
      </c>
      <c r="AP13" s="1327">
        <v>2429704528</v>
      </c>
      <c r="AQ13" s="1327">
        <v>8930010</v>
      </c>
      <c r="AR13" s="1327">
        <v>2311377164.5799999</v>
      </c>
      <c r="AS13" s="1327">
        <v>10003058</v>
      </c>
      <c r="AT13" s="1327">
        <v>3187472430</v>
      </c>
      <c r="AU13" s="1327">
        <v>10748039</v>
      </c>
      <c r="AV13" s="1327">
        <v>3766551734</v>
      </c>
      <c r="AW13" s="1327">
        <v>11000041</v>
      </c>
      <c r="AX13" s="1327">
        <v>3339247705</v>
      </c>
      <c r="AY13" s="1326">
        <v>11228615</v>
      </c>
      <c r="AZ13" s="1326">
        <v>3140479497</v>
      </c>
      <c r="BA13" s="1330"/>
      <c r="BB13" s="201"/>
      <c r="BC13" s="201"/>
      <c r="BD13" s="201"/>
      <c r="BE13" s="201"/>
      <c r="BF13" s="201"/>
      <c r="BG13" s="201"/>
      <c r="BH13" s="201"/>
    </row>
    <row r="14" spans="1:60" x14ac:dyDescent="0.25">
      <c r="A14" s="1339" t="s">
        <v>375</v>
      </c>
      <c r="B14" s="1325" t="s">
        <v>166</v>
      </c>
      <c r="C14" s="1326">
        <v>37331</v>
      </c>
      <c r="D14" s="1326">
        <v>187070</v>
      </c>
      <c r="E14" s="1326">
        <v>0</v>
      </c>
      <c r="F14" s="1326">
        <v>0</v>
      </c>
      <c r="G14" s="1326">
        <v>0</v>
      </c>
      <c r="H14" s="1326">
        <v>0</v>
      </c>
      <c r="I14" s="1326">
        <v>0</v>
      </c>
      <c r="J14" s="1326">
        <v>0</v>
      </c>
      <c r="K14" s="1326">
        <v>0</v>
      </c>
      <c r="L14" s="1326">
        <v>0</v>
      </c>
      <c r="M14" s="1326">
        <v>0</v>
      </c>
      <c r="N14" s="1326">
        <v>0</v>
      </c>
      <c r="O14" s="1326">
        <v>0</v>
      </c>
      <c r="P14" s="1326">
        <v>0</v>
      </c>
      <c r="Q14" s="1326">
        <v>0</v>
      </c>
      <c r="R14" s="1326">
        <v>0</v>
      </c>
      <c r="S14" s="1326">
        <v>0</v>
      </c>
      <c r="T14" s="1326">
        <v>0</v>
      </c>
      <c r="U14" s="1326">
        <v>0</v>
      </c>
      <c r="V14" s="1326">
        <v>0</v>
      </c>
      <c r="W14" s="1326">
        <v>0</v>
      </c>
      <c r="X14" s="1326">
        <v>0</v>
      </c>
      <c r="Y14" s="1326">
        <v>0</v>
      </c>
      <c r="Z14" s="1326">
        <v>0</v>
      </c>
      <c r="AA14" s="1326">
        <v>0</v>
      </c>
      <c r="AB14" s="1326">
        <v>0</v>
      </c>
      <c r="AC14" s="1326">
        <v>0</v>
      </c>
      <c r="AD14" s="1326">
        <v>0</v>
      </c>
      <c r="AE14" s="1326">
        <v>0</v>
      </c>
      <c r="AF14" s="1326">
        <v>0</v>
      </c>
      <c r="AG14" s="1326">
        <v>0</v>
      </c>
      <c r="AH14" s="1326">
        <v>0</v>
      </c>
      <c r="AI14" s="1326">
        <v>0</v>
      </c>
      <c r="AJ14" s="1326">
        <v>0</v>
      </c>
      <c r="AK14" s="1326">
        <v>0</v>
      </c>
      <c r="AL14" s="1326">
        <v>0</v>
      </c>
      <c r="AM14" s="1326">
        <v>0</v>
      </c>
      <c r="AN14" s="1326">
        <v>0</v>
      </c>
      <c r="AO14" s="1326">
        <v>0</v>
      </c>
      <c r="AP14" s="1326">
        <v>0</v>
      </c>
      <c r="AQ14" s="1326">
        <v>0</v>
      </c>
      <c r="AR14" s="1326">
        <v>0</v>
      </c>
      <c r="AS14" s="1326">
        <v>0</v>
      </c>
      <c r="AT14" s="1326">
        <v>0</v>
      </c>
      <c r="AU14" s="1326">
        <v>0</v>
      </c>
      <c r="AV14" s="1326">
        <v>0</v>
      </c>
      <c r="AW14" s="1326">
        <v>0</v>
      </c>
      <c r="AX14" s="1326">
        <v>0</v>
      </c>
      <c r="AY14" s="1326">
        <v>0</v>
      </c>
      <c r="AZ14" s="1326">
        <v>0</v>
      </c>
      <c r="BA14" s="225"/>
      <c r="BB14" s="201"/>
      <c r="BC14" s="201"/>
      <c r="BD14" s="201"/>
      <c r="BE14" s="201"/>
      <c r="BF14" s="201"/>
      <c r="BG14" s="201"/>
      <c r="BH14" s="201"/>
    </row>
    <row r="15" spans="1:60" x14ac:dyDescent="0.25">
      <c r="A15" s="1339" t="s">
        <v>376</v>
      </c>
      <c r="B15" s="1325" t="s">
        <v>214</v>
      </c>
      <c r="C15" s="1326">
        <v>0</v>
      </c>
      <c r="D15" s="1326">
        <v>0</v>
      </c>
      <c r="E15" s="1326">
        <v>0</v>
      </c>
      <c r="F15" s="1326">
        <v>0</v>
      </c>
      <c r="G15" s="1326">
        <v>0</v>
      </c>
      <c r="H15" s="1326">
        <v>0</v>
      </c>
      <c r="I15" s="1326">
        <v>0</v>
      </c>
      <c r="J15" s="1326">
        <v>0</v>
      </c>
      <c r="K15" s="1326">
        <v>0</v>
      </c>
      <c r="L15" s="1326">
        <v>0</v>
      </c>
      <c r="M15" s="1326">
        <v>0</v>
      </c>
      <c r="N15" s="1326">
        <v>0</v>
      </c>
      <c r="O15" s="1326">
        <v>0</v>
      </c>
      <c r="P15" s="1326">
        <v>0</v>
      </c>
      <c r="Q15" s="1326">
        <v>0</v>
      </c>
      <c r="R15" s="1326">
        <v>0</v>
      </c>
      <c r="S15" s="1326">
        <v>0</v>
      </c>
      <c r="T15" s="1326">
        <v>0</v>
      </c>
      <c r="U15" s="1326">
        <v>0</v>
      </c>
      <c r="V15" s="1326">
        <v>0</v>
      </c>
      <c r="W15" s="1326">
        <v>21859</v>
      </c>
      <c r="X15" s="1326">
        <v>757820</v>
      </c>
      <c r="Y15" s="1326">
        <v>31375</v>
      </c>
      <c r="Z15" s="1326">
        <v>1025196</v>
      </c>
      <c r="AA15" s="1327">
        <v>0</v>
      </c>
      <c r="AB15" s="1327">
        <v>0</v>
      </c>
      <c r="AC15" s="1326">
        <v>0</v>
      </c>
      <c r="AD15" s="1326">
        <v>0</v>
      </c>
      <c r="AE15" s="1326">
        <v>0</v>
      </c>
      <c r="AF15" s="1326">
        <v>0</v>
      </c>
      <c r="AG15" s="1327">
        <v>0</v>
      </c>
      <c r="AH15" s="1327">
        <v>0</v>
      </c>
      <c r="AI15" s="1327">
        <v>0</v>
      </c>
      <c r="AJ15" s="1327">
        <v>0</v>
      </c>
      <c r="AK15" s="1327">
        <v>24834.768</v>
      </c>
      <c r="AL15" s="1327">
        <v>9841724</v>
      </c>
      <c r="AM15" s="1328">
        <v>7299.1380000000008</v>
      </c>
      <c r="AN15" s="1328">
        <v>2335724</v>
      </c>
      <c r="AO15" s="1327">
        <v>0</v>
      </c>
      <c r="AP15" s="1327">
        <v>0</v>
      </c>
      <c r="AQ15" s="1327">
        <v>0</v>
      </c>
      <c r="AR15" s="1327">
        <v>0</v>
      </c>
      <c r="AS15" s="1327">
        <v>0</v>
      </c>
      <c r="AT15" s="1327">
        <v>0</v>
      </c>
      <c r="AU15" s="1327">
        <v>0</v>
      </c>
      <c r="AV15" s="1327">
        <v>0</v>
      </c>
      <c r="AW15" s="1327">
        <v>0</v>
      </c>
      <c r="AX15" s="1327">
        <v>0</v>
      </c>
      <c r="AY15" s="1326">
        <v>0</v>
      </c>
      <c r="AZ15" s="1326">
        <v>0</v>
      </c>
      <c r="BA15" s="202"/>
      <c r="BB15" s="201"/>
      <c r="BC15" s="201"/>
      <c r="BD15" s="201"/>
      <c r="BE15" s="201"/>
      <c r="BF15" s="201"/>
      <c r="BG15" s="201"/>
      <c r="BH15" s="201"/>
    </row>
    <row r="16" spans="1:60" x14ac:dyDescent="0.25">
      <c r="A16" s="1340" t="s">
        <v>187</v>
      </c>
      <c r="B16" s="1325"/>
      <c r="C16" s="1326">
        <f>SUM(C13:C15)</f>
        <v>25554746</v>
      </c>
      <c r="D16" s="1326">
        <f>SUM(D13:D15)</f>
        <v>2423149116</v>
      </c>
      <c r="E16" s="1326"/>
      <c r="F16" s="1326">
        <f>SUM(F13:F15)</f>
        <v>436014691</v>
      </c>
      <c r="G16" s="1326"/>
      <c r="H16" s="1326">
        <f>SUM(H13:H15)</f>
        <v>548093520</v>
      </c>
      <c r="I16" s="1326"/>
      <c r="J16" s="1326">
        <f>SUM(J13:J15)</f>
        <v>647822717</v>
      </c>
      <c r="K16" s="1326"/>
      <c r="L16" s="1326">
        <f>SUM(L13:L15)</f>
        <v>745084355</v>
      </c>
      <c r="M16" s="1326"/>
      <c r="N16" s="1326">
        <f>SUM(N13:N15)</f>
        <v>940855670</v>
      </c>
      <c r="O16" s="1326"/>
      <c r="P16" s="1326">
        <f>SUM(P13:P15)</f>
        <v>1098152135</v>
      </c>
      <c r="Q16" s="1326"/>
      <c r="R16" s="1326">
        <f>SUM(R13:R15)</f>
        <v>1015172246</v>
      </c>
      <c r="S16" s="1326"/>
      <c r="T16" s="1326">
        <f>SUM(T13:T15)</f>
        <v>1104313745</v>
      </c>
      <c r="U16" s="1337"/>
      <c r="V16" s="1326">
        <f>SUM(V13:V15)</f>
        <v>1301425700</v>
      </c>
      <c r="W16" s="1337"/>
      <c r="X16" s="1326">
        <f>SUM(X13:X15)</f>
        <v>2097547830</v>
      </c>
      <c r="Y16" s="1337"/>
      <c r="Z16" s="1326">
        <f>SUM(Z13:Z15)</f>
        <v>2359979727</v>
      </c>
      <c r="AA16" s="1326"/>
      <c r="AB16" s="1326">
        <f>SUM(AB13:AB15)</f>
        <v>1844032647</v>
      </c>
      <c r="AC16" s="1326"/>
      <c r="AD16" s="1326">
        <f>SUM(AD13:AD15)</f>
        <v>1689720803</v>
      </c>
      <c r="AE16" s="1326"/>
      <c r="AF16" s="1326">
        <f>SUM(AF13:AF15)</f>
        <v>1891855796</v>
      </c>
      <c r="AG16" s="1326"/>
      <c r="AH16" s="1326">
        <f>SUM(AH13:AH15)</f>
        <v>1684580839</v>
      </c>
      <c r="AI16" s="1326"/>
      <c r="AJ16" s="1326">
        <f>SUM(AJ13:AJ15)</f>
        <v>1757356480</v>
      </c>
      <c r="AK16" s="1327"/>
      <c r="AL16" s="1327">
        <v>1977649784.25</v>
      </c>
      <c r="AM16" s="1341"/>
      <c r="AN16" s="1328">
        <f>SUM(AN13:AN15)</f>
        <v>2087049371</v>
      </c>
      <c r="AO16" s="1326"/>
      <c r="AP16" s="1326">
        <f>SUM(AP13:AP15)</f>
        <v>2429704528</v>
      </c>
      <c r="AQ16" s="1326"/>
      <c r="AR16" s="1326">
        <f>SUM(AR13:AR15)</f>
        <v>2311377164.5799999</v>
      </c>
      <c r="AS16" s="1326"/>
      <c r="AT16" s="1326">
        <f>SUM(AT13:AT15)</f>
        <v>3187472430</v>
      </c>
      <c r="AU16" s="1326"/>
      <c r="AV16" s="1326">
        <f>SUM(AV13:AV15)</f>
        <v>3766551734</v>
      </c>
      <c r="AW16" s="1337"/>
      <c r="AX16" s="1326">
        <f>SUM(AX13:AX15)</f>
        <v>3339247705</v>
      </c>
      <c r="AY16" s="1326">
        <f>SUM(AY13:AY15)</f>
        <v>11228615</v>
      </c>
      <c r="AZ16" s="1326">
        <f>SUM(AZ13:AZ15)</f>
        <v>3140479497</v>
      </c>
      <c r="BA16" s="222"/>
      <c r="BB16" s="201"/>
      <c r="BC16" s="201"/>
      <c r="BD16" s="201"/>
      <c r="BE16" s="201"/>
      <c r="BF16" s="201"/>
      <c r="BG16" s="201"/>
      <c r="BH16" s="201"/>
    </row>
    <row r="17" spans="1:60" x14ac:dyDescent="0.25">
      <c r="A17" s="1340"/>
      <c r="B17" s="1325"/>
      <c r="C17" s="1326"/>
      <c r="D17" s="1326"/>
      <c r="E17" s="1326"/>
      <c r="F17" s="1326"/>
      <c r="G17" s="1326"/>
      <c r="H17" s="1326"/>
      <c r="I17" s="1326"/>
      <c r="J17" s="1326"/>
      <c r="K17" s="1326"/>
      <c r="L17" s="1326"/>
      <c r="M17" s="1326"/>
      <c r="N17" s="1326"/>
      <c r="O17" s="1326"/>
      <c r="P17" s="1326"/>
      <c r="Q17" s="1326"/>
      <c r="R17" s="1326"/>
      <c r="S17" s="1326"/>
      <c r="T17" s="1326"/>
      <c r="U17" s="1337"/>
      <c r="V17" s="1326"/>
      <c r="W17" s="1337"/>
      <c r="X17" s="1326"/>
      <c r="Y17" s="1337"/>
      <c r="Z17" s="1326"/>
      <c r="AA17" s="1326"/>
      <c r="AB17" s="1326"/>
      <c r="AC17" s="1326"/>
      <c r="AD17" s="1326"/>
      <c r="AE17" s="1326"/>
      <c r="AF17" s="1326"/>
      <c r="AG17" s="1326"/>
      <c r="AH17" s="1326"/>
      <c r="AI17" s="1326"/>
      <c r="AJ17" s="1326"/>
      <c r="AK17" s="1327"/>
      <c r="AL17" s="1327"/>
      <c r="AM17" s="1341"/>
      <c r="AN17" s="1328"/>
      <c r="AO17" s="1326"/>
      <c r="AP17" s="1326"/>
      <c r="AQ17" s="1326"/>
      <c r="AR17" s="1326"/>
      <c r="AS17" s="1326"/>
      <c r="AT17" s="1326"/>
      <c r="AU17" s="1326"/>
      <c r="AV17" s="1326"/>
      <c r="AW17" s="1326"/>
      <c r="AX17" s="1326"/>
      <c r="AY17" s="1342"/>
      <c r="AZ17" s="1342"/>
      <c r="BA17" s="219"/>
      <c r="BB17" s="201"/>
      <c r="BC17" s="201"/>
      <c r="BD17" s="201"/>
      <c r="BE17" s="201"/>
      <c r="BF17" s="201"/>
      <c r="BG17" s="201"/>
      <c r="BH17" s="201"/>
    </row>
    <row r="18" spans="1:60" x14ac:dyDescent="0.25">
      <c r="A18" s="215" t="s">
        <v>377</v>
      </c>
      <c r="B18" s="216" t="s">
        <v>166</v>
      </c>
      <c r="C18" s="201">
        <v>9219</v>
      </c>
      <c r="D18" s="201">
        <v>431729</v>
      </c>
      <c r="E18" s="201">
        <v>0</v>
      </c>
      <c r="F18" s="201">
        <v>0</v>
      </c>
      <c r="G18" s="201">
        <v>0</v>
      </c>
      <c r="H18" s="201">
        <v>0</v>
      </c>
      <c r="I18" s="201">
        <v>0</v>
      </c>
      <c r="J18" s="201">
        <v>0</v>
      </c>
      <c r="K18" s="201">
        <v>0</v>
      </c>
      <c r="L18" s="201">
        <v>0</v>
      </c>
      <c r="M18" s="201">
        <v>0</v>
      </c>
      <c r="N18" s="201">
        <v>0</v>
      </c>
      <c r="O18" s="201">
        <v>0</v>
      </c>
      <c r="P18" s="201">
        <v>0</v>
      </c>
      <c r="Q18" s="201">
        <v>0</v>
      </c>
      <c r="R18" s="201">
        <v>0</v>
      </c>
      <c r="S18" s="201">
        <v>0</v>
      </c>
      <c r="T18" s="201">
        <v>0</v>
      </c>
      <c r="U18" s="201">
        <v>0</v>
      </c>
      <c r="V18" s="201">
        <v>0</v>
      </c>
      <c r="W18" s="201">
        <v>0</v>
      </c>
      <c r="X18" s="201">
        <v>0</v>
      </c>
      <c r="Y18" s="201">
        <v>0</v>
      </c>
      <c r="Z18" s="201">
        <v>0</v>
      </c>
      <c r="AA18" s="201">
        <v>0</v>
      </c>
      <c r="AB18" s="201">
        <v>0</v>
      </c>
      <c r="AC18" s="201">
        <v>0</v>
      </c>
      <c r="AD18" s="201">
        <v>0</v>
      </c>
      <c r="AE18" s="201">
        <v>0</v>
      </c>
      <c r="AF18" s="201">
        <v>0</v>
      </c>
      <c r="AG18" s="201">
        <v>0</v>
      </c>
      <c r="AH18" s="201">
        <v>0</v>
      </c>
      <c r="AI18" s="201">
        <v>0</v>
      </c>
      <c r="AJ18" s="201">
        <v>0</v>
      </c>
      <c r="AK18" s="201">
        <v>0</v>
      </c>
      <c r="AL18" s="201">
        <v>0</v>
      </c>
      <c r="AM18" s="201">
        <v>0</v>
      </c>
      <c r="AN18" s="201">
        <v>0</v>
      </c>
      <c r="AO18" s="201">
        <v>0</v>
      </c>
      <c r="AP18" s="201">
        <v>0</v>
      </c>
      <c r="AQ18" s="201">
        <v>0</v>
      </c>
      <c r="AR18" s="201">
        <v>0</v>
      </c>
      <c r="AS18" s="201">
        <v>0</v>
      </c>
      <c r="AT18" s="201">
        <v>0</v>
      </c>
      <c r="AU18" s="201">
        <v>0</v>
      </c>
      <c r="AV18" s="201">
        <v>0</v>
      </c>
      <c r="AW18" s="201">
        <v>0</v>
      </c>
      <c r="AX18" s="201">
        <v>0</v>
      </c>
      <c r="AY18" s="217">
        <v>0</v>
      </c>
      <c r="AZ18" s="217">
        <v>0</v>
      </c>
      <c r="BA18" s="217"/>
      <c r="BB18" s="217"/>
      <c r="BC18" s="217"/>
      <c r="BD18" s="217"/>
      <c r="BE18" s="217"/>
      <c r="BF18" s="217"/>
      <c r="BG18" s="217"/>
      <c r="BH18" s="217"/>
    </row>
    <row r="20" spans="1:60" x14ac:dyDescent="0.25">
      <c r="A20" s="1324" t="s">
        <v>378</v>
      </c>
      <c r="B20" s="1325" t="s">
        <v>166</v>
      </c>
      <c r="C20" s="1326">
        <v>39295</v>
      </c>
      <c r="D20" s="1326">
        <v>1494410</v>
      </c>
      <c r="E20" s="1326">
        <v>0</v>
      </c>
      <c r="F20" s="1326">
        <v>0</v>
      </c>
      <c r="G20" s="1326">
        <v>0</v>
      </c>
      <c r="H20" s="1326">
        <v>0</v>
      </c>
      <c r="I20" s="1326">
        <v>0</v>
      </c>
      <c r="J20" s="1326">
        <v>0</v>
      </c>
      <c r="K20" s="1326">
        <v>0</v>
      </c>
      <c r="L20" s="1326">
        <v>0</v>
      </c>
      <c r="M20" s="1326">
        <v>0</v>
      </c>
      <c r="N20" s="1326">
        <v>0</v>
      </c>
      <c r="O20" s="1326">
        <v>0</v>
      </c>
      <c r="P20" s="1326">
        <v>0</v>
      </c>
      <c r="Q20" s="1326">
        <v>0</v>
      </c>
      <c r="R20" s="1326">
        <v>0</v>
      </c>
      <c r="S20" s="1326">
        <v>0</v>
      </c>
      <c r="T20" s="1326">
        <v>0</v>
      </c>
      <c r="U20" s="1326">
        <v>0</v>
      </c>
      <c r="V20" s="1326">
        <v>0</v>
      </c>
      <c r="W20" s="1326">
        <v>0</v>
      </c>
      <c r="X20" s="1326">
        <v>0</v>
      </c>
      <c r="Y20" s="1326">
        <v>0</v>
      </c>
      <c r="Z20" s="1326">
        <v>0</v>
      </c>
      <c r="AA20" s="1326">
        <v>0</v>
      </c>
      <c r="AB20" s="1326">
        <v>0</v>
      </c>
      <c r="AC20" s="1326">
        <v>0</v>
      </c>
      <c r="AD20" s="1326">
        <v>0</v>
      </c>
      <c r="AE20" s="1326">
        <v>0</v>
      </c>
      <c r="AF20" s="1326">
        <v>0</v>
      </c>
      <c r="AG20" s="1326">
        <v>0</v>
      </c>
      <c r="AH20" s="1326">
        <v>0</v>
      </c>
      <c r="AI20" s="1326">
        <v>0</v>
      </c>
      <c r="AJ20" s="1326">
        <v>0</v>
      </c>
      <c r="AK20" s="1326">
        <v>0</v>
      </c>
      <c r="AL20" s="1326">
        <v>0</v>
      </c>
      <c r="AM20" s="1326">
        <v>0</v>
      </c>
      <c r="AN20" s="1326">
        <v>0</v>
      </c>
      <c r="AO20" s="1326">
        <v>0</v>
      </c>
      <c r="AP20" s="1326">
        <v>0</v>
      </c>
      <c r="AQ20" s="1326">
        <v>0</v>
      </c>
      <c r="AR20" s="1326">
        <v>0</v>
      </c>
      <c r="AS20" s="1326">
        <v>0</v>
      </c>
      <c r="AT20" s="1326">
        <v>0</v>
      </c>
      <c r="AU20" s="1326">
        <v>0</v>
      </c>
      <c r="AV20" s="1326">
        <v>0</v>
      </c>
      <c r="AW20" s="1326">
        <v>0</v>
      </c>
      <c r="AX20" s="1326">
        <v>0</v>
      </c>
      <c r="AY20" s="1343">
        <v>0</v>
      </c>
      <c r="AZ20" s="1343">
        <v>0</v>
      </c>
    </row>
    <row r="21" spans="1:60" x14ac:dyDescent="0.25">
      <c r="A21" s="1324"/>
      <c r="B21" s="1325"/>
      <c r="C21" s="1326"/>
      <c r="D21" s="1326"/>
      <c r="E21" s="1326"/>
      <c r="F21" s="1326"/>
      <c r="G21" s="1326"/>
      <c r="H21" s="1326"/>
      <c r="I21" s="1326"/>
      <c r="J21" s="1326"/>
      <c r="K21" s="1326"/>
      <c r="L21" s="1326"/>
      <c r="M21" s="1326"/>
      <c r="N21" s="1326"/>
      <c r="O21" s="1326"/>
      <c r="P21" s="1326"/>
      <c r="Q21" s="1326"/>
      <c r="R21" s="1326"/>
      <c r="S21" s="1326"/>
      <c r="T21" s="1326"/>
      <c r="U21" s="1326"/>
      <c r="V21" s="1326"/>
      <c r="W21" s="1326"/>
      <c r="X21" s="1326"/>
      <c r="Y21" s="1326"/>
      <c r="Z21" s="1326"/>
      <c r="AA21" s="1326"/>
      <c r="AB21" s="1326"/>
      <c r="AC21" s="1326"/>
      <c r="AD21" s="1326"/>
      <c r="AE21" s="1326"/>
      <c r="AF21" s="1326"/>
      <c r="AG21" s="1326"/>
      <c r="AH21" s="1326"/>
      <c r="AI21" s="1326"/>
      <c r="AJ21" s="1326"/>
      <c r="AK21" s="1326"/>
      <c r="AL21" s="1326"/>
      <c r="AM21" s="1326"/>
      <c r="AN21" s="1326"/>
      <c r="AO21" s="1326"/>
      <c r="AP21" s="1326"/>
      <c r="AQ21" s="1326"/>
      <c r="AR21" s="1326"/>
      <c r="AS21" s="1326"/>
      <c r="AT21" s="1326"/>
      <c r="AU21" s="1326"/>
      <c r="AV21" s="1326"/>
      <c r="AW21" s="1326"/>
      <c r="AX21" s="1326"/>
      <c r="AY21" s="1344"/>
      <c r="AZ21" s="1344"/>
    </row>
    <row r="22" spans="1:60" x14ac:dyDescent="0.25">
      <c r="A22" s="215" t="s">
        <v>379</v>
      </c>
      <c r="B22" s="216" t="s">
        <v>166</v>
      </c>
      <c r="C22" s="201">
        <v>11132</v>
      </c>
      <c r="D22" s="201">
        <v>1863882</v>
      </c>
      <c r="E22" s="201">
        <v>0</v>
      </c>
      <c r="F22" s="201">
        <v>0</v>
      </c>
      <c r="G22" s="201">
        <v>0</v>
      </c>
      <c r="H22" s="201">
        <v>0</v>
      </c>
      <c r="I22" s="201">
        <v>0</v>
      </c>
      <c r="J22" s="201">
        <v>0</v>
      </c>
      <c r="K22" s="201">
        <v>0</v>
      </c>
      <c r="L22" s="201">
        <v>0</v>
      </c>
      <c r="M22" s="201">
        <v>0</v>
      </c>
      <c r="N22" s="201">
        <v>0</v>
      </c>
      <c r="O22" s="201">
        <v>0</v>
      </c>
      <c r="P22" s="201">
        <v>0</v>
      </c>
      <c r="Q22" s="201">
        <v>0</v>
      </c>
      <c r="R22" s="201">
        <v>0</v>
      </c>
      <c r="S22" s="201">
        <v>0</v>
      </c>
      <c r="T22" s="201">
        <v>0</v>
      </c>
      <c r="U22" s="201">
        <v>0</v>
      </c>
      <c r="V22" s="201">
        <v>0</v>
      </c>
      <c r="W22" s="201">
        <v>0</v>
      </c>
      <c r="X22" s="201">
        <v>0</v>
      </c>
      <c r="Y22" s="201">
        <v>0</v>
      </c>
      <c r="Z22" s="201">
        <v>0</v>
      </c>
      <c r="AA22" s="201">
        <v>0</v>
      </c>
      <c r="AB22" s="201">
        <v>0</v>
      </c>
      <c r="AC22" s="201">
        <v>0</v>
      </c>
      <c r="AD22" s="201">
        <v>0</v>
      </c>
      <c r="AE22" s="201">
        <v>0</v>
      </c>
      <c r="AF22" s="201">
        <v>0</v>
      </c>
      <c r="AG22" s="201">
        <v>0</v>
      </c>
      <c r="AH22" s="201">
        <v>0</v>
      </c>
      <c r="AI22" s="201">
        <v>0</v>
      </c>
      <c r="AJ22" s="201">
        <v>0</v>
      </c>
      <c r="AK22" s="201">
        <v>0</v>
      </c>
      <c r="AL22" s="201">
        <v>0</v>
      </c>
      <c r="AM22" s="201">
        <v>0</v>
      </c>
      <c r="AN22" s="201">
        <v>0</v>
      </c>
      <c r="AO22" s="201">
        <v>0</v>
      </c>
      <c r="AP22" s="201">
        <v>0</v>
      </c>
      <c r="AQ22" s="201">
        <v>0</v>
      </c>
      <c r="AR22" s="201">
        <v>0</v>
      </c>
      <c r="AS22" s="201">
        <v>0</v>
      </c>
      <c r="AT22" s="201">
        <v>0</v>
      </c>
      <c r="AU22" s="201">
        <v>0</v>
      </c>
      <c r="AV22" s="201">
        <v>0</v>
      </c>
      <c r="AW22" s="201">
        <v>0</v>
      </c>
      <c r="AX22" s="201">
        <v>0</v>
      </c>
      <c r="AY22" s="217">
        <v>0</v>
      </c>
      <c r="AZ22" s="217">
        <v>0</v>
      </c>
    </row>
    <row r="23" spans="1:60" x14ac:dyDescent="0.25">
      <c r="A23" s="218"/>
      <c r="B23" s="216"/>
      <c r="C23" s="201"/>
      <c r="D23" s="201"/>
      <c r="E23" s="201"/>
      <c r="F23" s="201"/>
      <c r="G23" s="201"/>
      <c r="H23" s="201"/>
      <c r="I23" s="201"/>
      <c r="J23" s="201"/>
      <c r="K23" s="201"/>
      <c r="L23" s="201"/>
      <c r="M23" s="201"/>
      <c r="N23" s="201"/>
      <c r="O23" s="201"/>
      <c r="P23" s="201"/>
      <c r="Q23" s="201"/>
      <c r="R23" s="201"/>
      <c r="S23" s="201"/>
      <c r="T23" s="201"/>
      <c r="U23" s="219"/>
      <c r="V23" s="201"/>
      <c r="W23" s="219"/>
      <c r="X23" s="201"/>
      <c r="Y23" s="219"/>
      <c r="Z23" s="201"/>
      <c r="AA23" s="201"/>
      <c r="AB23" s="201"/>
      <c r="AC23" s="201"/>
      <c r="AD23" s="201"/>
      <c r="AG23" s="201"/>
      <c r="AH23" s="201"/>
      <c r="AI23" s="201"/>
      <c r="AJ23" s="201"/>
      <c r="AK23" s="202"/>
      <c r="AL23" s="202"/>
      <c r="AM23" s="220"/>
      <c r="AN23" s="221"/>
      <c r="AO23" s="201"/>
      <c r="AP23" s="201"/>
      <c r="AQ23" s="201"/>
      <c r="AR23" s="201"/>
      <c r="AS23" s="201"/>
      <c r="AT23" s="201"/>
      <c r="AU23" s="201"/>
      <c r="AV23" s="201"/>
      <c r="AW23" s="201"/>
      <c r="AX23" s="201"/>
      <c r="AY23" s="222"/>
      <c r="AZ23" s="222"/>
    </row>
    <row r="24" spans="1:60" x14ac:dyDescent="0.25">
      <c r="A24" s="1324" t="s">
        <v>380</v>
      </c>
      <c r="B24" s="1325"/>
      <c r="C24" s="1326"/>
      <c r="D24" s="1326"/>
      <c r="E24" s="1326"/>
      <c r="F24" s="1326"/>
      <c r="G24" s="1326"/>
      <c r="H24" s="1326"/>
      <c r="I24" s="1326"/>
      <c r="J24" s="1326"/>
      <c r="K24" s="1326"/>
      <c r="L24" s="1326"/>
      <c r="M24" s="1326"/>
      <c r="N24" s="1326"/>
      <c r="O24" s="1326"/>
      <c r="P24" s="1326"/>
      <c r="Q24" s="1326"/>
      <c r="R24" s="1326"/>
      <c r="S24" s="1326"/>
      <c r="T24" s="1326"/>
      <c r="U24" s="1337"/>
      <c r="V24" s="1326"/>
      <c r="W24" s="1337"/>
      <c r="X24" s="1326"/>
      <c r="Y24" s="1337"/>
      <c r="Z24" s="1326"/>
      <c r="AA24" s="1326"/>
      <c r="AB24" s="1326"/>
      <c r="AC24" s="1326"/>
      <c r="AD24" s="1326"/>
      <c r="AE24" s="1326"/>
      <c r="AF24" s="1326"/>
      <c r="AG24" s="1326"/>
      <c r="AH24" s="1326"/>
      <c r="AI24" s="1326"/>
      <c r="AJ24" s="1326"/>
      <c r="AK24" s="1327"/>
      <c r="AL24" s="1327"/>
      <c r="AM24" s="1341"/>
      <c r="AN24" s="1328"/>
      <c r="AO24" s="1326"/>
      <c r="AP24" s="1326"/>
      <c r="AQ24" s="1326"/>
      <c r="AR24" s="1326"/>
      <c r="AS24" s="1326"/>
      <c r="AT24" s="1326"/>
      <c r="AU24" s="1326"/>
      <c r="AV24" s="1326"/>
      <c r="AW24" s="1326"/>
      <c r="AX24" s="1326"/>
      <c r="AY24" s="1342"/>
      <c r="AZ24" s="1342"/>
    </row>
    <row r="25" spans="1:60" x14ac:dyDescent="0.25">
      <c r="A25" s="1339" t="s">
        <v>381</v>
      </c>
      <c r="B25" s="1325" t="s">
        <v>166</v>
      </c>
      <c r="C25" s="1326">
        <v>518</v>
      </c>
      <c r="D25" s="1326">
        <v>13547</v>
      </c>
      <c r="E25" s="1326">
        <v>0</v>
      </c>
      <c r="F25" s="1326">
        <v>0</v>
      </c>
      <c r="G25" s="1326">
        <v>0</v>
      </c>
      <c r="H25" s="1326">
        <v>0</v>
      </c>
      <c r="I25" s="1326">
        <v>0</v>
      </c>
      <c r="J25" s="1326">
        <v>0</v>
      </c>
      <c r="K25" s="1326">
        <v>0</v>
      </c>
      <c r="L25" s="1326">
        <v>0</v>
      </c>
      <c r="M25" s="1326">
        <v>0</v>
      </c>
      <c r="N25" s="1326">
        <v>0</v>
      </c>
      <c r="O25" s="1326">
        <v>0</v>
      </c>
      <c r="P25" s="1326">
        <v>0</v>
      </c>
      <c r="Q25" s="1326">
        <v>0</v>
      </c>
      <c r="R25" s="1326">
        <v>0</v>
      </c>
      <c r="S25" s="1326">
        <v>0</v>
      </c>
      <c r="T25" s="1326">
        <v>0</v>
      </c>
      <c r="U25" s="1326">
        <v>0</v>
      </c>
      <c r="V25" s="1326">
        <v>0</v>
      </c>
      <c r="W25" s="1326">
        <v>0</v>
      </c>
      <c r="X25" s="1326">
        <v>0</v>
      </c>
      <c r="Y25" s="1326">
        <v>0</v>
      </c>
      <c r="Z25" s="1326">
        <v>0</v>
      </c>
      <c r="AA25" s="1326">
        <v>0</v>
      </c>
      <c r="AB25" s="1326">
        <v>0</v>
      </c>
      <c r="AC25" s="1326">
        <v>0</v>
      </c>
      <c r="AD25" s="1326">
        <v>0</v>
      </c>
      <c r="AE25" s="1326">
        <v>0</v>
      </c>
      <c r="AF25" s="1326">
        <v>0</v>
      </c>
      <c r="AG25" s="1326">
        <v>0</v>
      </c>
      <c r="AH25" s="1326">
        <v>0</v>
      </c>
      <c r="AI25" s="1326">
        <v>0</v>
      </c>
      <c r="AJ25" s="1326">
        <v>0</v>
      </c>
      <c r="AK25" s="1326">
        <v>0</v>
      </c>
      <c r="AL25" s="1326">
        <v>0</v>
      </c>
      <c r="AM25" s="1326">
        <v>0</v>
      </c>
      <c r="AN25" s="1326">
        <v>0</v>
      </c>
      <c r="AO25" s="1326">
        <v>0</v>
      </c>
      <c r="AP25" s="1326">
        <v>0</v>
      </c>
      <c r="AQ25" s="1326">
        <v>0</v>
      </c>
      <c r="AR25" s="1326">
        <v>0</v>
      </c>
      <c r="AS25" s="1326">
        <v>0</v>
      </c>
      <c r="AT25" s="1326">
        <v>0</v>
      </c>
      <c r="AU25" s="1326">
        <v>0</v>
      </c>
      <c r="AV25" s="1326">
        <v>0</v>
      </c>
      <c r="AW25" s="1326">
        <v>0</v>
      </c>
      <c r="AX25" s="1326">
        <v>0</v>
      </c>
      <c r="AY25" s="1343">
        <v>0</v>
      </c>
      <c r="AZ25" s="1343">
        <v>0</v>
      </c>
    </row>
    <row r="26" spans="1:60" x14ac:dyDescent="0.25">
      <c r="A26" s="1339" t="s">
        <v>382</v>
      </c>
      <c r="B26" s="1325" t="s">
        <v>166</v>
      </c>
      <c r="C26" s="1326">
        <v>11420</v>
      </c>
      <c r="D26" s="1326">
        <v>989397</v>
      </c>
      <c r="E26" s="1326">
        <v>0</v>
      </c>
      <c r="F26" s="1326">
        <v>0</v>
      </c>
      <c r="G26" s="1326">
        <v>0</v>
      </c>
      <c r="H26" s="1326">
        <v>0</v>
      </c>
      <c r="I26" s="1326">
        <v>0</v>
      </c>
      <c r="J26" s="1326">
        <v>0</v>
      </c>
      <c r="K26" s="1326">
        <v>0</v>
      </c>
      <c r="L26" s="1326">
        <v>0</v>
      </c>
      <c r="M26" s="1326">
        <v>0</v>
      </c>
      <c r="N26" s="1326">
        <v>0</v>
      </c>
      <c r="O26" s="1326">
        <v>0</v>
      </c>
      <c r="P26" s="1326">
        <v>0</v>
      </c>
      <c r="Q26" s="1326">
        <v>0</v>
      </c>
      <c r="R26" s="1326">
        <v>0</v>
      </c>
      <c r="S26" s="1326">
        <v>0</v>
      </c>
      <c r="T26" s="1326">
        <v>0</v>
      </c>
      <c r="U26" s="1326">
        <v>0</v>
      </c>
      <c r="V26" s="1326">
        <v>0</v>
      </c>
      <c r="W26" s="1326">
        <v>0</v>
      </c>
      <c r="X26" s="1326">
        <v>0</v>
      </c>
      <c r="Y26" s="1326">
        <v>0</v>
      </c>
      <c r="Z26" s="1326">
        <v>0</v>
      </c>
      <c r="AA26" s="1326">
        <v>0</v>
      </c>
      <c r="AB26" s="1326">
        <v>0</v>
      </c>
      <c r="AC26" s="1326">
        <v>0</v>
      </c>
      <c r="AD26" s="1326">
        <v>0</v>
      </c>
      <c r="AE26" s="1326">
        <v>0</v>
      </c>
      <c r="AF26" s="1326">
        <v>0</v>
      </c>
      <c r="AG26" s="1326">
        <v>0</v>
      </c>
      <c r="AH26" s="1326">
        <v>0</v>
      </c>
      <c r="AI26" s="1326">
        <v>0</v>
      </c>
      <c r="AJ26" s="1326">
        <v>0</v>
      </c>
      <c r="AK26" s="1326">
        <v>0</v>
      </c>
      <c r="AL26" s="1326">
        <v>0</v>
      </c>
      <c r="AM26" s="1326">
        <v>0</v>
      </c>
      <c r="AN26" s="1326">
        <v>0</v>
      </c>
      <c r="AO26" s="1326">
        <v>0</v>
      </c>
      <c r="AP26" s="1326">
        <v>0</v>
      </c>
      <c r="AQ26" s="1326">
        <v>0</v>
      </c>
      <c r="AR26" s="1326">
        <v>0</v>
      </c>
      <c r="AS26" s="1326">
        <v>0</v>
      </c>
      <c r="AT26" s="1326">
        <v>0</v>
      </c>
      <c r="AU26" s="1326">
        <v>0</v>
      </c>
      <c r="AV26" s="1326">
        <v>0</v>
      </c>
      <c r="AW26" s="1326">
        <v>0</v>
      </c>
      <c r="AX26" s="1326">
        <v>0</v>
      </c>
      <c r="AY26" s="1343">
        <v>0</v>
      </c>
      <c r="AZ26" s="1343">
        <v>0</v>
      </c>
    </row>
    <row r="27" spans="1:60" x14ac:dyDescent="0.25">
      <c r="A27" s="1339" t="s">
        <v>383</v>
      </c>
      <c r="B27" s="1325" t="s">
        <v>166</v>
      </c>
      <c r="C27" s="1326">
        <v>154913</v>
      </c>
      <c r="D27" s="1326">
        <v>33496645</v>
      </c>
      <c r="E27" s="1326">
        <v>0</v>
      </c>
      <c r="F27" s="1326">
        <v>0</v>
      </c>
      <c r="G27" s="1326">
        <v>0</v>
      </c>
      <c r="H27" s="1326">
        <v>0</v>
      </c>
      <c r="I27" s="1326">
        <v>0</v>
      </c>
      <c r="J27" s="1326">
        <v>0</v>
      </c>
      <c r="K27" s="1326">
        <v>0</v>
      </c>
      <c r="L27" s="1326">
        <v>0</v>
      </c>
      <c r="M27" s="1326">
        <v>0</v>
      </c>
      <c r="N27" s="1326">
        <v>0</v>
      </c>
      <c r="O27" s="1326">
        <v>0</v>
      </c>
      <c r="P27" s="1326">
        <v>0</v>
      </c>
      <c r="Q27" s="1326">
        <v>0</v>
      </c>
      <c r="R27" s="1326">
        <v>0</v>
      </c>
      <c r="S27" s="1326">
        <v>0</v>
      </c>
      <c r="T27" s="1326">
        <v>0</v>
      </c>
      <c r="U27" s="1326">
        <v>0</v>
      </c>
      <c r="V27" s="1326">
        <v>0</v>
      </c>
      <c r="W27" s="1326">
        <v>0</v>
      </c>
      <c r="X27" s="1326">
        <v>0</v>
      </c>
      <c r="Y27" s="1326">
        <v>0</v>
      </c>
      <c r="Z27" s="1326">
        <v>0</v>
      </c>
      <c r="AA27" s="1326">
        <v>0</v>
      </c>
      <c r="AB27" s="1326">
        <v>0</v>
      </c>
      <c r="AC27" s="1326">
        <v>0</v>
      </c>
      <c r="AD27" s="1326">
        <v>0</v>
      </c>
      <c r="AE27" s="1326">
        <v>0</v>
      </c>
      <c r="AF27" s="1326">
        <v>0</v>
      </c>
      <c r="AG27" s="1326">
        <v>0</v>
      </c>
      <c r="AH27" s="1326">
        <v>0</v>
      </c>
      <c r="AI27" s="1326">
        <v>0</v>
      </c>
      <c r="AJ27" s="1326">
        <v>0</v>
      </c>
      <c r="AK27" s="1326">
        <v>0</v>
      </c>
      <c r="AL27" s="1326">
        <v>0</v>
      </c>
      <c r="AM27" s="1326">
        <v>0</v>
      </c>
      <c r="AN27" s="1326">
        <v>0</v>
      </c>
      <c r="AO27" s="1326">
        <v>0</v>
      </c>
      <c r="AP27" s="1326">
        <v>0</v>
      </c>
      <c r="AQ27" s="1326">
        <v>0</v>
      </c>
      <c r="AR27" s="1326">
        <v>0</v>
      </c>
      <c r="AS27" s="1326">
        <v>0</v>
      </c>
      <c r="AT27" s="1326">
        <v>0</v>
      </c>
      <c r="AU27" s="1326">
        <v>0</v>
      </c>
      <c r="AV27" s="1326">
        <v>0</v>
      </c>
      <c r="AW27" s="1326">
        <v>0</v>
      </c>
      <c r="AX27" s="1326">
        <v>0</v>
      </c>
      <c r="AY27" s="1343">
        <v>0</v>
      </c>
      <c r="AZ27" s="1343">
        <v>0</v>
      </c>
    </row>
    <row r="28" spans="1:60" x14ac:dyDescent="0.25">
      <c r="A28" s="1339" t="s">
        <v>384</v>
      </c>
      <c r="B28" s="1325" t="s">
        <v>166</v>
      </c>
      <c r="C28" s="1326">
        <v>1</v>
      </c>
      <c r="D28" s="1326">
        <v>50</v>
      </c>
      <c r="E28" s="1326">
        <v>0</v>
      </c>
      <c r="F28" s="1326">
        <v>0</v>
      </c>
      <c r="G28" s="1326">
        <v>0</v>
      </c>
      <c r="H28" s="1326">
        <v>0</v>
      </c>
      <c r="I28" s="1326">
        <v>0</v>
      </c>
      <c r="J28" s="1326">
        <v>0</v>
      </c>
      <c r="K28" s="1326">
        <v>0</v>
      </c>
      <c r="L28" s="1326">
        <v>0</v>
      </c>
      <c r="M28" s="1326">
        <v>0</v>
      </c>
      <c r="N28" s="1326">
        <v>0</v>
      </c>
      <c r="O28" s="1326">
        <v>0</v>
      </c>
      <c r="P28" s="1326">
        <v>0</v>
      </c>
      <c r="Q28" s="1326">
        <v>0</v>
      </c>
      <c r="R28" s="1326">
        <v>0</v>
      </c>
      <c r="S28" s="1326">
        <v>0</v>
      </c>
      <c r="T28" s="1326">
        <v>0</v>
      </c>
      <c r="U28" s="1326">
        <v>0</v>
      </c>
      <c r="V28" s="1326">
        <v>0</v>
      </c>
      <c r="W28" s="1326">
        <v>0</v>
      </c>
      <c r="X28" s="1326">
        <v>0</v>
      </c>
      <c r="Y28" s="1326">
        <v>0</v>
      </c>
      <c r="Z28" s="1326">
        <v>0</v>
      </c>
      <c r="AA28" s="1326">
        <v>0</v>
      </c>
      <c r="AB28" s="1326">
        <v>0</v>
      </c>
      <c r="AC28" s="1326">
        <v>0</v>
      </c>
      <c r="AD28" s="1326">
        <v>0</v>
      </c>
      <c r="AE28" s="1326">
        <v>0</v>
      </c>
      <c r="AF28" s="1326">
        <v>0</v>
      </c>
      <c r="AG28" s="1326">
        <v>0</v>
      </c>
      <c r="AH28" s="1326">
        <v>0</v>
      </c>
      <c r="AI28" s="1326">
        <v>0</v>
      </c>
      <c r="AJ28" s="1326">
        <v>0</v>
      </c>
      <c r="AK28" s="1326">
        <v>0</v>
      </c>
      <c r="AL28" s="1326">
        <v>0</v>
      </c>
      <c r="AM28" s="1326">
        <v>0</v>
      </c>
      <c r="AN28" s="1326">
        <v>0</v>
      </c>
      <c r="AO28" s="1326">
        <v>0</v>
      </c>
      <c r="AP28" s="1326">
        <v>0</v>
      </c>
      <c r="AQ28" s="1326">
        <v>0</v>
      </c>
      <c r="AR28" s="1326">
        <v>0</v>
      </c>
      <c r="AS28" s="1326">
        <v>0</v>
      </c>
      <c r="AT28" s="1326">
        <v>0</v>
      </c>
      <c r="AU28" s="1326">
        <v>0</v>
      </c>
      <c r="AV28" s="1326">
        <v>0</v>
      </c>
      <c r="AW28" s="1326">
        <v>0</v>
      </c>
      <c r="AX28" s="1326">
        <v>0</v>
      </c>
      <c r="AY28" s="1343">
        <v>0</v>
      </c>
      <c r="AZ28" s="1343">
        <v>0</v>
      </c>
    </row>
    <row r="29" spans="1:60" x14ac:dyDescent="0.25">
      <c r="A29" s="1340" t="s">
        <v>385</v>
      </c>
      <c r="B29" s="1325"/>
      <c r="C29" s="1326">
        <f>SUM(C25:C28)</f>
        <v>166852</v>
      </c>
      <c r="D29" s="1326">
        <f>SUM(D25:D28)</f>
        <v>34499639</v>
      </c>
      <c r="E29" s="1326">
        <v>0</v>
      </c>
      <c r="F29" s="1326">
        <v>0</v>
      </c>
      <c r="G29" s="1326">
        <v>0</v>
      </c>
      <c r="H29" s="1326">
        <v>0</v>
      </c>
      <c r="I29" s="1326">
        <v>0</v>
      </c>
      <c r="J29" s="1326">
        <v>0</v>
      </c>
      <c r="K29" s="1326">
        <v>0</v>
      </c>
      <c r="L29" s="1326">
        <v>0</v>
      </c>
      <c r="M29" s="1326">
        <v>0</v>
      </c>
      <c r="N29" s="1326">
        <v>0</v>
      </c>
      <c r="O29" s="1326">
        <v>0</v>
      </c>
      <c r="P29" s="1326">
        <v>0</v>
      </c>
      <c r="Q29" s="1326">
        <v>0</v>
      </c>
      <c r="R29" s="1326">
        <v>0</v>
      </c>
      <c r="S29" s="1326">
        <v>0</v>
      </c>
      <c r="T29" s="1326">
        <v>0</v>
      </c>
      <c r="U29" s="1326">
        <v>0</v>
      </c>
      <c r="V29" s="1326">
        <v>0</v>
      </c>
      <c r="W29" s="1326">
        <v>0</v>
      </c>
      <c r="X29" s="1326">
        <v>0</v>
      </c>
      <c r="Y29" s="1326">
        <v>0</v>
      </c>
      <c r="Z29" s="1326">
        <v>0</v>
      </c>
      <c r="AA29" s="1326">
        <v>0</v>
      </c>
      <c r="AB29" s="1326">
        <v>0</v>
      </c>
      <c r="AC29" s="1326">
        <v>0</v>
      </c>
      <c r="AD29" s="1326">
        <v>0</v>
      </c>
      <c r="AE29" s="1326">
        <v>0</v>
      </c>
      <c r="AF29" s="1326">
        <v>0</v>
      </c>
      <c r="AG29" s="1326">
        <v>0</v>
      </c>
      <c r="AH29" s="1326">
        <v>0</v>
      </c>
      <c r="AI29" s="1326">
        <v>0</v>
      </c>
      <c r="AJ29" s="1326">
        <v>0</v>
      </c>
      <c r="AK29" s="1326">
        <v>0</v>
      </c>
      <c r="AL29" s="1326">
        <v>0</v>
      </c>
      <c r="AM29" s="1326">
        <v>0</v>
      </c>
      <c r="AN29" s="1326">
        <v>0</v>
      </c>
      <c r="AO29" s="1326">
        <v>0</v>
      </c>
      <c r="AP29" s="1326">
        <v>0</v>
      </c>
      <c r="AQ29" s="1326">
        <v>0</v>
      </c>
      <c r="AR29" s="1326">
        <v>0</v>
      </c>
      <c r="AS29" s="1326">
        <v>0</v>
      </c>
      <c r="AT29" s="1326">
        <v>0</v>
      </c>
      <c r="AU29" s="1326">
        <v>0</v>
      </c>
      <c r="AV29" s="1326">
        <v>0</v>
      </c>
      <c r="AW29" s="1326">
        <v>0</v>
      </c>
      <c r="AX29" s="1326">
        <v>0</v>
      </c>
      <c r="AY29" s="1343">
        <v>0</v>
      </c>
      <c r="AZ29" s="1343">
        <v>0</v>
      </c>
    </row>
    <row r="30" spans="1:60" x14ac:dyDescent="0.25">
      <c r="A30" s="1340"/>
      <c r="B30" s="1325"/>
      <c r="C30" s="1326"/>
      <c r="D30" s="1326"/>
      <c r="E30" s="1326"/>
      <c r="F30" s="1326"/>
      <c r="G30" s="1326"/>
      <c r="H30" s="1326"/>
      <c r="I30" s="1326"/>
      <c r="J30" s="1326"/>
      <c r="K30" s="1326"/>
      <c r="L30" s="1326"/>
      <c r="M30" s="1326"/>
      <c r="N30" s="1326"/>
      <c r="O30" s="1326"/>
      <c r="P30" s="1326"/>
      <c r="Q30" s="1326"/>
      <c r="R30" s="1326"/>
      <c r="S30" s="1326"/>
      <c r="T30" s="1326"/>
      <c r="U30" s="1337"/>
      <c r="V30" s="1337"/>
      <c r="W30" s="1337"/>
      <c r="X30" s="1337"/>
      <c r="Y30" s="1337"/>
      <c r="Z30" s="1337"/>
      <c r="AA30" s="1337"/>
      <c r="AB30" s="1337"/>
      <c r="AC30" s="1337"/>
      <c r="AD30" s="1337"/>
      <c r="AE30" s="1326"/>
      <c r="AF30" s="1326"/>
      <c r="AG30" s="1337"/>
      <c r="AH30" s="1327"/>
      <c r="AI30" s="1327"/>
      <c r="AJ30" s="1327"/>
      <c r="AK30" s="1327"/>
      <c r="AL30" s="1327"/>
      <c r="AM30" s="1327"/>
      <c r="AN30" s="1327"/>
      <c r="AO30" s="1327"/>
      <c r="AP30" s="1327"/>
      <c r="AQ30" s="1327"/>
      <c r="AR30" s="1327"/>
      <c r="AS30" s="1327"/>
      <c r="AT30" s="1327"/>
      <c r="AU30" s="1327"/>
      <c r="AV30" s="1327"/>
      <c r="AW30" s="1326"/>
      <c r="AX30" s="1326"/>
      <c r="AY30" s="1342"/>
      <c r="AZ30" s="1342"/>
    </row>
    <row r="31" spans="1:60" x14ac:dyDescent="0.25">
      <c r="A31" s="215" t="s">
        <v>386</v>
      </c>
      <c r="B31" s="216" t="s">
        <v>166</v>
      </c>
      <c r="C31" s="201">
        <v>90295</v>
      </c>
      <c r="D31" s="201">
        <v>2690857</v>
      </c>
      <c r="E31" s="201">
        <v>26602</v>
      </c>
      <c r="F31" s="201">
        <v>650042</v>
      </c>
      <c r="G31" s="201">
        <v>24668</v>
      </c>
      <c r="H31" s="201">
        <v>1109904</v>
      </c>
      <c r="I31" s="201">
        <v>6643</v>
      </c>
      <c r="J31" s="201">
        <v>281749</v>
      </c>
      <c r="K31" s="201">
        <v>0</v>
      </c>
      <c r="L31" s="201">
        <v>0</v>
      </c>
      <c r="M31" s="201">
        <v>0</v>
      </c>
      <c r="N31" s="201">
        <v>0</v>
      </c>
      <c r="O31" s="201">
        <v>0</v>
      </c>
      <c r="P31" s="201">
        <v>0</v>
      </c>
      <c r="Q31" s="201">
        <v>0</v>
      </c>
      <c r="R31" s="201">
        <v>0</v>
      </c>
      <c r="S31" s="201">
        <v>0</v>
      </c>
      <c r="T31" s="201">
        <v>0</v>
      </c>
      <c r="U31" s="201">
        <v>9669</v>
      </c>
      <c r="V31" s="201">
        <v>1160280</v>
      </c>
      <c r="W31" s="201">
        <v>0</v>
      </c>
      <c r="X31" s="201">
        <v>0</v>
      </c>
      <c r="Y31" s="201">
        <v>7521</v>
      </c>
      <c r="Z31" s="201">
        <v>1006603</v>
      </c>
      <c r="AA31" s="201">
        <v>0</v>
      </c>
      <c r="AB31" s="201">
        <v>0</v>
      </c>
      <c r="AC31" s="201">
        <v>0</v>
      </c>
      <c r="AD31" s="201">
        <v>0</v>
      </c>
      <c r="AE31" s="201">
        <v>0</v>
      </c>
      <c r="AF31" s="201">
        <v>0</v>
      </c>
      <c r="AG31" s="201">
        <v>0</v>
      </c>
      <c r="AH31" s="201">
        <v>0</v>
      </c>
      <c r="AI31" s="201">
        <v>0</v>
      </c>
      <c r="AJ31" s="201">
        <v>0</v>
      </c>
      <c r="AK31" s="201">
        <v>0</v>
      </c>
      <c r="AL31" s="201">
        <v>0</v>
      </c>
      <c r="AM31" s="201">
        <v>0</v>
      </c>
      <c r="AN31" s="201">
        <v>0</v>
      </c>
      <c r="AO31" s="201">
        <v>0</v>
      </c>
      <c r="AP31" s="201">
        <v>0</v>
      </c>
      <c r="AQ31" s="201">
        <v>0</v>
      </c>
      <c r="AR31" s="201">
        <v>0</v>
      </c>
      <c r="AS31" s="201">
        <v>0</v>
      </c>
      <c r="AT31" s="201">
        <v>0</v>
      </c>
      <c r="AU31" s="201">
        <v>0</v>
      </c>
      <c r="AV31" s="201">
        <v>0</v>
      </c>
      <c r="AW31" s="201">
        <v>0</v>
      </c>
      <c r="AX31" s="201">
        <v>0</v>
      </c>
      <c r="AY31" s="217">
        <v>0</v>
      </c>
      <c r="AZ31" s="217">
        <v>0</v>
      </c>
    </row>
    <row r="32" spans="1:60" x14ac:dyDescent="0.25">
      <c r="A32" s="224"/>
      <c r="C32" s="201"/>
      <c r="D32" s="201"/>
      <c r="E32" s="201"/>
      <c r="F32" s="201"/>
      <c r="G32" s="201"/>
      <c r="H32" s="201"/>
      <c r="I32" s="201"/>
      <c r="J32" s="201"/>
      <c r="K32" s="201"/>
      <c r="L32" s="201"/>
      <c r="M32" s="201"/>
      <c r="N32" s="201"/>
      <c r="O32" s="201"/>
      <c r="P32" s="201"/>
      <c r="Q32" s="201"/>
      <c r="R32" s="201"/>
      <c r="S32" s="201"/>
      <c r="T32" s="201"/>
      <c r="U32" s="202"/>
      <c r="V32" s="202"/>
      <c r="W32" s="202"/>
      <c r="X32" s="202"/>
      <c r="Y32" s="202"/>
      <c r="Z32" s="202"/>
      <c r="AA32" s="202"/>
      <c r="AB32" s="202"/>
      <c r="AC32" s="202"/>
      <c r="AD32" s="202"/>
      <c r="AG32" s="202"/>
      <c r="AH32" s="202"/>
      <c r="AI32" s="202"/>
      <c r="AJ32" s="202"/>
      <c r="AK32" s="202"/>
      <c r="AL32" s="202"/>
      <c r="AM32" s="202"/>
      <c r="AN32" s="202"/>
      <c r="AQ32" s="202"/>
      <c r="AR32" s="202"/>
      <c r="AS32" s="225"/>
      <c r="AT32" s="226"/>
      <c r="AU32" s="225"/>
      <c r="AV32" s="226"/>
      <c r="AW32" s="227"/>
      <c r="AX32" s="227"/>
      <c r="AY32" s="217"/>
      <c r="AZ32" s="217"/>
    </row>
    <row r="33" spans="1:52" x14ac:dyDescent="0.25">
      <c r="A33" s="1324" t="s">
        <v>190</v>
      </c>
      <c r="B33" s="1345"/>
      <c r="C33" s="1326"/>
      <c r="D33" s="1326"/>
      <c r="E33" s="1326"/>
      <c r="F33" s="1326"/>
      <c r="G33" s="1326"/>
      <c r="H33" s="1326"/>
      <c r="I33" s="1326"/>
      <c r="J33" s="1326"/>
      <c r="K33" s="1326"/>
      <c r="L33" s="1326"/>
      <c r="M33" s="1326"/>
      <c r="N33" s="1326"/>
      <c r="O33" s="1326"/>
      <c r="P33" s="1326"/>
      <c r="Q33" s="1326"/>
      <c r="R33" s="1326"/>
      <c r="S33" s="1326"/>
      <c r="T33" s="1326"/>
      <c r="U33" s="1327"/>
      <c r="V33" s="1327"/>
      <c r="W33" s="1327"/>
      <c r="X33" s="1327"/>
      <c r="Y33" s="1327"/>
      <c r="Z33" s="1327"/>
      <c r="AA33" s="1327"/>
      <c r="AB33" s="1327"/>
      <c r="AC33" s="1327"/>
      <c r="AD33" s="1327"/>
      <c r="AE33" s="1326"/>
      <c r="AF33" s="1326"/>
      <c r="AG33" s="1327"/>
      <c r="AH33" s="1327"/>
      <c r="AI33" s="1327"/>
      <c r="AJ33" s="1327"/>
      <c r="AK33" s="1327"/>
      <c r="AL33" s="1327"/>
      <c r="AM33" s="1327"/>
      <c r="AN33" s="1327"/>
      <c r="AO33" s="1327"/>
      <c r="AP33" s="1327"/>
      <c r="AQ33" s="1327"/>
      <c r="AR33" s="1327"/>
      <c r="AS33" s="1327"/>
      <c r="AT33" s="1327"/>
      <c r="AU33" s="1346"/>
      <c r="AV33" s="1346"/>
      <c r="AW33" s="1334"/>
      <c r="AX33" s="1334"/>
      <c r="AY33" s="1335"/>
      <c r="AZ33" s="1335"/>
    </row>
    <row r="34" spans="1:52" x14ac:dyDescent="0.25">
      <c r="A34" s="1339" t="s">
        <v>387</v>
      </c>
      <c r="B34" s="1325" t="s">
        <v>166</v>
      </c>
      <c r="C34" s="1326">
        <f>16415+195</f>
        <v>16610</v>
      </c>
      <c r="D34" s="1326">
        <f>17364485+65375</f>
        <v>17429860</v>
      </c>
      <c r="E34" s="1326">
        <v>3132</v>
      </c>
      <c r="F34" s="1326">
        <v>4751650</v>
      </c>
      <c r="G34" s="1326">
        <f>2858+783</f>
        <v>3641</v>
      </c>
      <c r="H34" s="1326">
        <f>3240056</f>
        <v>3240056</v>
      </c>
      <c r="I34" s="1326">
        <v>3390</v>
      </c>
      <c r="J34" s="1326">
        <v>2899106</v>
      </c>
      <c r="K34" s="1326">
        <f>3456</f>
        <v>3456</v>
      </c>
      <c r="L34" s="1326">
        <f>4228393</f>
        <v>4228393</v>
      </c>
      <c r="M34" s="1326">
        <f>3608</f>
        <v>3608</v>
      </c>
      <c r="N34" s="1326">
        <f>3348810</f>
        <v>3348810</v>
      </c>
      <c r="O34" s="1326">
        <f>3813</f>
        <v>3813</v>
      </c>
      <c r="P34" s="1326">
        <f>4152769</f>
        <v>4152769</v>
      </c>
      <c r="Q34" s="1326">
        <f>3592</f>
        <v>3592</v>
      </c>
      <c r="R34" s="1326">
        <v>4054126</v>
      </c>
      <c r="S34" s="1326">
        <v>2910</v>
      </c>
      <c r="T34" s="1326">
        <v>4218249</v>
      </c>
      <c r="U34" s="1326">
        <v>2679</v>
      </c>
      <c r="V34" s="1326">
        <v>6961118</v>
      </c>
      <c r="W34" s="1326">
        <v>2279</v>
      </c>
      <c r="X34" s="1326">
        <v>5800205</v>
      </c>
      <c r="Y34" s="1326">
        <v>5332</v>
      </c>
      <c r="Z34" s="1326">
        <v>6165855</v>
      </c>
      <c r="AA34" s="1327">
        <v>4540</v>
      </c>
      <c r="AB34" s="1327">
        <v>5840246</v>
      </c>
      <c r="AC34" s="1326">
        <v>4860</v>
      </c>
      <c r="AD34" s="1326">
        <v>5750484</v>
      </c>
      <c r="AE34" s="1326">
        <v>4953</v>
      </c>
      <c r="AF34" s="1326">
        <v>5870240</v>
      </c>
      <c r="AG34" s="1327">
        <v>4341</v>
      </c>
      <c r="AH34" s="1327">
        <v>5869879</v>
      </c>
      <c r="AI34" s="1327">
        <v>4994</v>
      </c>
      <c r="AJ34" s="1327">
        <v>10456176</v>
      </c>
      <c r="AK34" s="1327">
        <v>4721</v>
      </c>
      <c r="AL34" s="1327">
        <v>7452720</v>
      </c>
      <c r="AM34" s="1328">
        <v>4047</v>
      </c>
      <c r="AN34" s="1328">
        <v>6874346</v>
      </c>
      <c r="AO34" s="1327">
        <v>5805</v>
      </c>
      <c r="AP34" s="1327">
        <v>9091853</v>
      </c>
      <c r="AQ34" s="1327">
        <v>6451</v>
      </c>
      <c r="AR34" s="1327">
        <v>8751183</v>
      </c>
      <c r="AS34" s="1327">
        <v>10004</v>
      </c>
      <c r="AT34" s="1327">
        <v>21425421</v>
      </c>
      <c r="AU34" s="1327">
        <v>10492</v>
      </c>
      <c r="AV34" s="1327">
        <v>22290522</v>
      </c>
      <c r="AW34" s="1326">
        <v>9870</v>
      </c>
      <c r="AX34" s="1326">
        <v>23674725</v>
      </c>
      <c r="AY34" s="1326">
        <v>3341</v>
      </c>
      <c r="AZ34" s="1326">
        <v>8508256</v>
      </c>
    </row>
    <row r="35" spans="1:52" x14ac:dyDescent="0.25">
      <c r="A35" s="1339" t="s">
        <v>388</v>
      </c>
      <c r="B35" s="1325" t="s">
        <v>166</v>
      </c>
      <c r="C35" s="1326">
        <v>0</v>
      </c>
      <c r="D35" s="1326">
        <v>0</v>
      </c>
      <c r="E35" s="1326">
        <v>0</v>
      </c>
      <c r="F35" s="1326">
        <v>0</v>
      </c>
      <c r="G35" s="1326">
        <v>0</v>
      </c>
      <c r="H35" s="1326">
        <v>0</v>
      </c>
      <c r="I35" s="1326">
        <v>0</v>
      </c>
      <c r="J35" s="1326">
        <v>0</v>
      </c>
      <c r="K35" s="1326">
        <v>0</v>
      </c>
      <c r="L35" s="1326">
        <v>0</v>
      </c>
      <c r="M35" s="1326">
        <v>0</v>
      </c>
      <c r="N35" s="1326">
        <v>0</v>
      </c>
      <c r="O35" s="1326">
        <v>0</v>
      </c>
      <c r="P35" s="1326">
        <v>0</v>
      </c>
      <c r="Q35" s="1326">
        <v>0</v>
      </c>
      <c r="R35" s="1326">
        <v>0</v>
      </c>
      <c r="S35" s="1326">
        <v>0</v>
      </c>
      <c r="T35" s="1326">
        <v>0</v>
      </c>
      <c r="U35" s="1326">
        <v>0</v>
      </c>
      <c r="V35" s="1326">
        <v>0</v>
      </c>
      <c r="W35" s="1326">
        <v>0</v>
      </c>
      <c r="X35" s="1326">
        <v>0</v>
      </c>
      <c r="Y35" s="1326">
        <v>0</v>
      </c>
      <c r="Z35" s="1326">
        <v>0</v>
      </c>
      <c r="AA35" s="1326">
        <v>0</v>
      </c>
      <c r="AB35" s="1326">
        <v>0</v>
      </c>
      <c r="AC35" s="1326">
        <v>0</v>
      </c>
      <c r="AD35" s="1326">
        <v>0</v>
      </c>
      <c r="AE35" s="1326">
        <v>0</v>
      </c>
      <c r="AF35" s="1326">
        <v>0</v>
      </c>
      <c r="AG35" s="1327">
        <v>7141</v>
      </c>
      <c r="AH35" s="1327">
        <v>21959501</v>
      </c>
      <c r="AI35" s="1327">
        <v>9256</v>
      </c>
      <c r="AJ35" s="1327">
        <v>36278940</v>
      </c>
      <c r="AK35" s="1327">
        <v>10471</v>
      </c>
      <c r="AL35" s="1327">
        <v>30099601</v>
      </c>
      <c r="AM35" s="1328">
        <v>8662</v>
      </c>
      <c r="AN35" s="1328">
        <v>29743489</v>
      </c>
      <c r="AO35" s="1327">
        <v>15060</v>
      </c>
      <c r="AP35" s="1327">
        <v>38846037</v>
      </c>
      <c r="AQ35" s="1327">
        <v>14369</v>
      </c>
      <c r="AR35" s="1327">
        <v>33449342</v>
      </c>
      <c r="AS35" s="1327">
        <v>18296</v>
      </c>
      <c r="AT35" s="1327">
        <v>52591394</v>
      </c>
      <c r="AU35" s="1327">
        <v>22461</v>
      </c>
      <c r="AV35" s="1327">
        <v>65585497</v>
      </c>
      <c r="AW35" s="1326">
        <v>22436</v>
      </c>
      <c r="AX35" s="1326">
        <v>59262305</v>
      </c>
      <c r="AY35" s="1326">
        <v>25130</v>
      </c>
      <c r="AZ35" s="1326">
        <v>62908995</v>
      </c>
    </row>
    <row r="36" spans="1:52" x14ac:dyDescent="0.25">
      <c r="A36" s="1339" t="s">
        <v>389</v>
      </c>
      <c r="B36" s="1325" t="s">
        <v>166</v>
      </c>
      <c r="C36" s="1326">
        <v>41740</v>
      </c>
      <c r="D36" s="1326">
        <v>11701660</v>
      </c>
      <c r="E36" s="1326"/>
      <c r="F36" s="1326"/>
      <c r="G36" s="1326">
        <v>783</v>
      </c>
      <c r="H36" s="1326">
        <v>1154174</v>
      </c>
      <c r="I36" s="1326">
        <v>14214</v>
      </c>
      <c r="J36" s="1326">
        <v>12491102</v>
      </c>
      <c r="K36" s="1326">
        <v>7993</v>
      </c>
      <c r="L36" s="1326">
        <v>7284445</v>
      </c>
      <c r="M36" s="1326">
        <v>8397</v>
      </c>
      <c r="N36" s="1326">
        <v>11145646</v>
      </c>
      <c r="O36" s="1326">
        <v>6590</v>
      </c>
      <c r="P36" s="1326">
        <v>6971035</v>
      </c>
      <c r="Q36" s="1326">
        <v>4182</v>
      </c>
      <c r="R36" s="1326">
        <v>4387234</v>
      </c>
      <c r="S36" s="1326">
        <v>0</v>
      </c>
      <c r="T36" s="1326">
        <v>0</v>
      </c>
      <c r="U36" s="1326">
        <f>1504+3243</f>
        <v>4747</v>
      </c>
      <c r="V36" s="1326">
        <f>2751837+8042745</f>
        <v>10794582</v>
      </c>
      <c r="W36" s="1326">
        <v>16759</v>
      </c>
      <c r="X36" s="1326">
        <v>34895268</v>
      </c>
      <c r="Y36" s="1326">
        <f>8699+928</f>
        <v>9627</v>
      </c>
      <c r="Z36" s="1326">
        <f>14883855+1498160</f>
        <v>16382015</v>
      </c>
      <c r="AA36" s="1327">
        <v>7253</v>
      </c>
      <c r="AB36" s="1327">
        <v>12078374</v>
      </c>
      <c r="AC36" s="1326">
        <f>2865.95+1621.07+2746.6</f>
        <v>7233.619999999999</v>
      </c>
      <c r="AD36" s="1326">
        <v>12926731</v>
      </c>
      <c r="AE36" s="1326">
        <v>24027</v>
      </c>
      <c r="AF36" s="1326">
        <v>24340005</v>
      </c>
      <c r="AG36" s="1327">
        <v>23627</v>
      </c>
      <c r="AH36" s="1327">
        <v>40304405</v>
      </c>
      <c r="AI36" s="1327">
        <v>10062</v>
      </c>
      <c r="AJ36" s="1327">
        <v>26559116</v>
      </c>
      <c r="AK36" s="1327">
        <v>7880</v>
      </c>
      <c r="AL36" s="1327">
        <v>13728391</v>
      </c>
      <c r="AM36" s="1328">
        <v>15609</v>
      </c>
      <c r="AN36" s="1328">
        <v>25839453</v>
      </c>
      <c r="AO36" s="1327">
        <v>7375</v>
      </c>
      <c r="AP36" s="1327">
        <v>9193387</v>
      </c>
      <c r="AQ36" s="1327">
        <v>5408</v>
      </c>
      <c r="AR36" s="1327">
        <v>4054018</v>
      </c>
      <c r="AS36" s="1327">
        <v>5739</v>
      </c>
      <c r="AT36" s="1327">
        <v>852046</v>
      </c>
      <c r="AU36" s="1327">
        <v>17324</v>
      </c>
      <c r="AV36" s="1327">
        <v>32834522</v>
      </c>
      <c r="AW36" s="1326">
        <v>31981</v>
      </c>
      <c r="AX36" s="1326">
        <v>62552810</v>
      </c>
      <c r="AY36" s="1326">
        <v>30306</v>
      </c>
      <c r="AZ36" s="1326">
        <v>73677668</v>
      </c>
    </row>
    <row r="37" spans="1:52" x14ac:dyDescent="0.25">
      <c r="A37" s="1339" t="s">
        <v>390</v>
      </c>
      <c r="B37" s="1325" t="s">
        <v>166</v>
      </c>
      <c r="C37" s="1326"/>
      <c r="D37" s="1326"/>
      <c r="E37" s="1326"/>
      <c r="F37" s="1326"/>
      <c r="G37" s="1326"/>
      <c r="H37" s="1326"/>
      <c r="I37" s="1326"/>
      <c r="J37" s="1326"/>
      <c r="K37" s="1326"/>
      <c r="L37" s="1326"/>
      <c r="M37" s="1326"/>
      <c r="N37" s="1326"/>
      <c r="O37" s="1326"/>
      <c r="P37" s="1326"/>
      <c r="Q37" s="1326"/>
      <c r="R37" s="1326"/>
      <c r="S37" s="1326"/>
      <c r="T37" s="1326"/>
      <c r="U37" s="1326"/>
      <c r="V37" s="1326"/>
      <c r="W37" s="1326"/>
      <c r="X37" s="1326"/>
      <c r="Y37" s="1326"/>
      <c r="Z37" s="1326"/>
      <c r="AA37" s="1327"/>
      <c r="AB37" s="1327"/>
      <c r="AC37" s="1326"/>
      <c r="AD37" s="1326"/>
      <c r="AE37" s="1326"/>
      <c r="AF37" s="1326"/>
      <c r="AG37" s="1327"/>
      <c r="AH37" s="1327"/>
      <c r="AI37" s="1327"/>
      <c r="AJ37" s="1327"/>
      <c r="AK37" s="1327"/>
      <c r="AL37" s="1327"/>
      <c r="AM37" s="1328"/>
      <c r="AN37" s="1328"/>
      <c r="AO37" s="1327"/>
      <c r="AP37" s="1327"/>
      <c r="AQ37" s="1327"/>
      <c r="AR37" s="1327"/>
      <c r="AS37" s="1327"/>
      <c r="AT37" s="1327"/>
      <c r="AU37" s="1327"/>
      <c r="AV37" s="1327"/>
      <c r="AW37" s="1326"/>
      <c r="AX37" s="1326"/>
      <c r="AY37" s="1326"/>
      <c r="AZ37" s="1326"/>
    </row>
    <row r="38" spans="1:52" x14ac:dyDescent="0.25">
      <c r="A38" s="1339" t="s">
        <v>391</v>
      </c>
      <c r="B38" s="1325" t="s">
        <v>166</v>
      </c>
      <c r="C38" s="1326">
        <v>88519</v>
      </c>
      <c r="D38" s="1326">
        <v>3311561</v>
      </c>
      <c r="E38" s="1326"/>
      <c r="F38" s="1326"/>
      <c r="G38" s="1326">
        <v>0</v>
      </c>
      <c r="H38" s="1326">
        <v>0</v>
      </c>
      <c r="I38" s="1326">
        <v>0</v>
      </c>
      <c r="J38" s="1326">
        <v>0</v>
      </c>
      <c r="K38" s="1326">
        <v>0</v>
      </c>
      <c r="L38" s="1326">
        <v>0</v>
      </c>
      <c r="M38" s="1326">
        <v>0</v>
      </c>
      <c r="N38" s="1326">
        <v>0</v>
      </c>
      <c r="O38" s="1326">
        <v>42</v>
      </c>
      <c r="P38" s="1326">
        <v>6748</v>
      </c>
      <c r="Q38" s="1326">
        <v>0</v>
      </c>
      <c r="R38" s="1326">
        <v>0</v>
      </c>
      <c r="S38" s="1326">
        <v>0</v>
      </c>
      <c r="T38" s="1326">
        <v>0</v>
      </c>
      <c r="U38" s="1326">
        <v>0</v>
      </c>
      <c r="V38" s="1326">
        <v>0</v>
      </c>
      <c r="W38" s="1326">
        <v>0</v>
      </c>
      <c r="X38" s="1326">
        <v>0</v>
      </c>
      <c r="Y38" s="1326">
        <v>0</v>
      </c>
      <c r="Z38" s="1326">
        <v>0</v>
      </c>
      <c r="AA38" s="1326">
        <v>0</v>
      </c>
      <c r="AB38" s="1326">
        <v>0</v>
      </c>
      <c r="AC38" s="1326">
        <v>0</v>
      </c>
      <c r="AD38" s="1326">
        <v>0</v>
      </c>
      <c r="AE38" s="1326">
        <v>0</v>
      </c>
      <c r="AF38" s="1326">
        <v>0</v>
      </c>
      <c r="AG38" s="1326">
        <v>0</v>
      </c>
      <c r="AH38" s="1326">
        <v>0</v>
      </c>
      <c r="AI38" s="1326">
        <v>0</v>
      </c>
      <c r="AJ38" s="1326">
        <v>0</v>
      </c>
      <c r="AK38" s="1326">
        <v>0</v>
      </c>
      <c r="AL38" s="1326">
        <v>0</v>
      </c>
      <c r="AM38" s="1326">
        <v>0</v>
      </c>
      <c r="AN38" s="1326">
        <v>0</v>
      </c>
      <c r="AO38" s="1326">
        <v>0</v>
      </c>
      <c r="AP38" s="1326">
        <v>0</v>
      </c>
      <c r="AQ38" s="1326">
        <v>0</v>
      </c>
      <c r="AR38" s="1326">
        <v>0</v>
      </c>
      <c r="AS38" s="1326">
        <v>0</v>
      </c>
      <c r="AT38" s="1326">
        <v>0</v>
      </c>
      <c r="AU38" s="1326">
        <v>0</v>
      </c>
      <c r="AV38" s="1326">
        <v>0</v>
      </c>
      <c r="AW38" s="1326">
        <v>0</v>
      </c>
      <c r="AX38" s="1326">
        <v>0</v>
      </c>
      <c r="AY38" s="1326">
        <v>0</v>
      </c>
      <c r="AZ38" s="1326">
        <v>0</v>
      </c>
    </row>
    <row r="39" spans="1:52" x14ac:dyDescent="0.25">
      <c r="A39" s="1339" t="s">
        <v>392</v>
      </c>
      <c r="B39" s="1325" t="s">
        <v>166</v>
      </c>
      <c r="C39" s="1326">
        <v>489720</v>
      </c>
      <c r="D39" s="1326">
        <v>10636394</v>
      </c>
      <c r="E39" s="1326">
        <v>0</v>
      </c>
      <c r="F39" s="1326">
        <v>0</v>
      </c>
      <c r="G39" s="1326">
        <v>0</v>
      </c>
      <c r="H39" s="1326">
        <v>0</v>
      </c>
      <c r="I39" s="1326">
        <v>0</v>
      </c>
      <c r="J39" s="1326">
        <v>0</v>
      </c>
      <c r="K39" s="1326">
        <v>0</v>
      </c>
      <c r="L39" s="1326">
        <v>0</v>
      </c>
      <c r="M39" s="1326">
        <v>0</v>
      </c>
      <c r="N39" s="1326">
        <v>0</v>
      </c>
      <c r="O39" s="1326">
        <v>0</v>
      </c>
      <c r="P39" s="1326">
        <v>0</v>
      </c>
      <c r="Q39" s="1326">
        <v>0</v>
      </c>
      <c r="R39" s="1326">
        <v>0</v>
      </c>
      <c r="S39" s="1326">
        <v>0</v>
      </c>
      <c r="T39" s="1326">
        <v>0</v>
      </c>
      <c r="U39" s="1326">
        <v>0</v>
      </c>
      <c r="V39" s="1326">
        <v>0</v>
      </c>
      <c r="W39" s="1326">
        <v>7846</v>
      </c>
      <c r="X39" s="1326">
        <v>4422848</v>
      </c>
      <c r="Y39" s="1326">
        <v>13606</v>
      </c>
      <c r="Z39" s="1326">
        <v>7176456</v>
      </c>
      <c r="AA39" s="1327">
        <v>10698</v>
      </c>
      <c r="AB39" s="1327">
        <v>4348109</v>
      </c>
      <c r="AC39" s="1326">
        <v>20964</v>
      </c>
      <c r="AD39" s="1326">
        <v>7429363</v>
      </c>
      <c r="AE39" s="1326">
        <v>32276</v>
      </c>
      <c r="AF39" s="1326">
        <v>7835561</v>
      </c>
      <c r="AG39" s="1327">
        <v>20287</v>
      </c>
      <c r="AH39" s="1327">
        <v>7320564</v>
      </c>
      <c r="AI39" s="1327">
        <v>15642</v>
      </c>
      <c r="AJ39" s="1327">
        <v>8253256</v>
      </c>
      <c r="AK39" s="1327">
        <v>17080.275999999998</v>
      </c>
      <c r="AL39" s="1327">
        <v>9901951</v>
      </c>
      <c r="AM39" s="1328">
        <v>23201.462</v>
      </c>
      <c r="AN39" s="1328">
        <v>9914174</v>
      </c>
      <c r="AO39" s="1327">
        <v>39518</v>
      </c>
      <c r="AP39" s="1327">
        <v>15085665</v>
      </c>
      <c r="AQ39" s="1327">
        <v>55280.813999999998</v>
      </c>
      <c r="AR39" s="1327">
        <v>17225445.539999999</v>
      </c>
      <c r="AS39" s="1327">
        <v>73081</v>
      </c>
      <c r="AT39" s="1327">
        <v>25761448</v>
      </c>
      <c r="AU39" s="1327">
        <v>91383</v>
      </c>
      <c r="AV39" s="1327">
        <v>44902919</v>
      </c>
      <c r="AW39" s="1326">
        <v>70397</v>
      </c>
      <c r="AX39" s="1326">
        <v>32690023</v>
      </c>
      <c r="AY39" s="1326">
        <v>56492</v>
      </c>
      <c r="AZ39" s="1326">
        <v>24317218</v>
      </c>
    </row>
    <row r="40" spans="1:52" x14ac:dyDescent="0.25">
      <c r="A40" s="1339" t="s">
        <v>254</v>
      </c>
      <c r="B40" s="1325" t="s">
        <v>166</v>
      </c>
      <c r="C40" s="1326">
        <v>2934</v>
      </c>
      <c r="D40" s="1326"/>
      <c r="E40" s="1326">
        <v>0</v>
      </c>
      <c r="F40" s="1326">
        <v>0</v>
      </c>
      <c r="G40" s="1326">
        <v>3613</v>
      </c>
      <c r="H40" s="1326">
        <v>2899744</v>
      </c>
      <c r="I40" s="1326">
        <v>48018</v>
      </c>
      <c r="J40" s="1326">
        <v>18709900</v>
      </c>
      <c r="K40" s="1326">
        <v>13158</v>
      </c>
      <c r="L40" s="1326">
        <v>5373969</v>
      </c>
      <c r="M40" s="1326">
        <v>35640</v>
      </c>
      <c r="N40" s="1326">
        <v>17318707</v>
      </c>
      <c r="O40" s="1326">
        <v>51977</v>
      </c>
      <c r="P40" s="1326">
        <v>14815986</v>
      </c>
      <c r="Q40" s="1326">
        <v>23969</v>
      </c>
      <c r="R40" s="1326">
        <v>5228455</v>
      </c>
      <c r="S40" s="1326">
        <v>0</v>
      </c>
      <c r="T40" s="1326">
        <v>0</v>
      </c>
      <c r="U40" s="1326">
        <v>20250</v>
      </c>
      <c r="V40" s="1326">
        <v>14698390</v>
      </c>
      <c r="W40" s="1326">
        <v>38064</v>
      </c>
      <c r="X40" s="1326">
        <v>48153946</v>
      </c>
      <c r="Y40" s="1326">
        <v>51704</v>
      </c>
      <c r="Z40" s="1326">
        <v>61546194</v>
      </c>
      <c r="AA40" s="1327">
        <v>112015</v>
      </c>
      <c r="AB40" s="1327">
        <v>94691818</v>
      </c>
      <c r="AC40" s="1326">
        <v>141385</v>
      </c>
      <c r="AD40" s="1326">
        <v>132984006</v>
      </c>
      <c r="AE40" s="1326">
        <v>141096</v>
      </c>
      <c r="AF40" s="1326">
        <v>87020276</v>
      </c>
      <c r="AG40" s="1327">
        <v>123621</v>
      </c>
      <c r="AH40" s="1327">
        <v>85143904</v>
      </c>
      <c r="AI40" s="1327">
        <v>126336</v>
      </c>
      <c r="AJ40" s="1327">
        <v>87733173</v>
      </c>
      <c r="AK40" s="1327">
        <v>106855.298521</v>
      </c>
      <c r="AL40" s="1327">
        <v>71282609</v>
      </c>
      <c r="AM40" s="1328">
        <v>117198.171</v>
      </c>
      <c r="AN40" s="1328">
        <v>118102298</v>
      </c>
      <c r="AO40" s="1327">
        <v>149330</v>
      </c>
      <c r="AP40" s="1327">
        <v>127850728</v>
      </c>
      <c r="AQ40" s="1327">
        <v>222539.85500000001</v>
      </c>
      <c r="AR40" s="1327">
        <v>219593277.06999999</v>
      </c>
      <c r="AS40" s="1327">
        <v>257712.46</v>
      </c>
      <c r="AT40" s="1327">
        <v>290114283</v>
      </c>
      <c r="AU40" s="1327">
        <v>210837</v>
      </c>
      <c r="AV40" s="1327">
        <v>208717514</v>
      </c>
      <c r="AW40" s="1326">
        <v>218803</v>
      </c>
      <c r="AX40" s="1326">
        <v>173064117</v>
      </c>
      <c r="AY40" s="1326">
        <v>174550</v>
      </c>
      <c r="AZ40" s="1326">
        <v>139734516</v>
      </c>
    </row>
    <row r="41" spans="1:52" x14ac:dyDescent="0.25">
      <c r="A41" s="1339" t="s">
        <v>393</v>
      </c>
      <c r="B41" s="1325" t="s">
        <v>166</v>
      </c>
      <c r="C41" s="1326">
        <v>20</v>
      </c>
      <c r="D41" s="1326">
        <v>200</v>
      </c>
      <c r="E41" s="1326">
        <v>0</v>
      </c>
      <c r="F41" s="1326">
        <v>0</v>
      </c>
      <c r="G41" s="1326">
        <v>0</v>
      </c>
      <c r="H41" s="1326">
        <v>0</v>
      </c>
      <c r="I41" s="1326">
        <v>0</v>
      </c>
      <c r="J41" s="1326">
        <v>0</v>
      </c>
      <c r="K41" s="1326">
        <v>0</v>
      </c>
      <c r="L41" s="1326">
        <v>0</v>
      </c>
      <c r="M41" s="1326">
        <v>0</v>
      </c>
      <c r="N41" s="1326">
        <v>0</v>
      </c>
      <c r="O41" s="1326">
        <v>0</v>
      </c>
      <c r="P41" s="1326">
        <v>0</v>
      </c>
      <c r="Q41" s="1326">
        <v>0</v>
      </c>
      <c r="R41" s="1326">
        <v>0</v>
      </c>
      <c r="S41" s="1326">
        <v>0</v>
      </c>
      <c r="T41" s="1326">
        <v>0</v>
      </c>
      <c r="U41" s="1326">
        <v>0</v>
      </c>
      <c r="V41" s="1326">
        <v>0</v>
      </c>
      <c r="W41" s="1326">
        <v>0</v>
      </c>
      <c r="X41" s="1326">
        <v>0</v>
      </c>
      <c r="Y41" s="1326">
        <v>0</v>
      </c>
      <c r="Z41" s="1326">
        <v>0</v>
      </c>
      <c r="AA41" s="1326">
        <v>0</v>
      </c>
      <c r="AB41" s="1326">
        <v>0</v>
      </c>
      <c r="AC41" s="1326">
        <v>0</v>
      </c>
      <c r="AD41" s="1326">
        <v>0</v>
      </c>
      <c r="AE41" s="1326">
        <v>0</v>
      </c>
      <c r="AF41" s="1326">
        <v>0</v>
      </c>
      <c r="AG41" s="1326">
        <v>0</v>
      </c>
      <c r="AH41" s="1326">
        <v>0</v>
      </c>
      <c r="AI41" s="1326">
        <v>0</v>
      </c>
      <c r="AJ41" s="1326">
        <v>0</v>
      </c>
      <c r="AK41" s="1326">
        <v>0</v>
      </c>
      <c r="AL41" s="1326">
        <v>0</v>
      </c>
      <c r="AM41" s="1326">
        <v>0</v>
      </c>
      <c r="AN41" s="1326">
        <v>0</v>
      </c>
      <c r="AO41" s="1326">
        <v>0</v>
      </c>
      <c r="AP41" s="1326">
        <v>0</v>
      </c>
      <c r="AQ41" s="1326">
        <v>0</v>
      </c>
      <c r="AR41" s="1326">
        <v>0</v>
      </c>
      <c r="AS41" s="1326">
        <v>0</v>
      </c>
      <c r="AT41" s="1326">
        <v>0</v>
      </c>
      <c r="AU41" s="1326">
        <v>0</v>
      </c>
      <c r="AV41" s="1326">
        <v>0</v>
      </c>
      <c r="AW41" s="1326">
        <v>0</v>
      </c>
      <c r="AX41" s="1326">
        <v>0</v>
      </c>
      <c r="AY41" s="1326">
        <v>0</v>
      </c>
      <c r="AZ41" s="1326">
        <v>0</v>
      </c>
    </row>
    <row r="42" spans="1:52" x14ac:dyDescent="0.25">
      <c r="A42" s="1340" t="s">
        <v>195</v>
      </c>
      <c r="B42" s="1345"/>
      <c r="C42" s="1326"/>
      <c r="D42" s="1326">
        <f>SUM(D34:D41)</f>
        <v>43079675</v>
      </c>
      <c r="E42" s="1326"/>
      <c r="F42" s="1326">
        <f>SUM(F34:F41)</f>
        <v>4751650</v>
      </c>
      <c r="G42" s="1326"/>
      <c r="H42" s="1326">
        <f>SUM(H34:H41)</f>
        <v>7293974</v>
      </c>
      <c r="I42" s="1326"/>
      <c r="J42" s="1326">
        <f>SUM(J34:J41)</f>
        <v>34100108</v>
      </c>
      <c r="K42" s="1326"/>
      <c r="L42" s="1326">
        <f>SUM(L34:L41)</f>
        <v>16886807</v>
      </c>
      <c r="M42" s="1326"/>
      <c r="N42" s="1326">
        <f>SUM(N34:N41)</f>
        <v>31813163</v>
      </c>
      <c r="O42" s="1326"/>
      <c r="P42" s="1326">
        <f>SUM(P34:P41)</f>
        <v>25946538</v>
      </c>
      <c r="Q42" s="1326"/>
      <c r="R42" s="1326">
        <f>SUM(R34:R41)</f>
        <v>13669815</v>
      </c>
      <c r="S42" s="1326"/>
      <c r="T42" s="1326">
        <f>SUM(T34:T41)</f>
        <v>4218249</v>
      </c>
      <c r="U42" s="1327"/>
      <c r="V42" s="1326">
        <f>SUM(V34:V41)</f>
        <v>32454090</v>
      </c>
      <c r="W42" s="1327"/>
      <c r="X42" s="1326">
        <f>SUM(X34:X41)</f>
        <v>93272267</v>
      </c>
      <c r="Y42" s="1327"/>
      <c r="Z42" s="1326">
        <f>SUM(Z34:Z41)</f>
        <v>91270520</v>
      </c>
      <c r="AA42" s="1327"/>
      <c r="AB42" s="1326">
        <f>SUM(AB34:AB41)</f>
        <v>116958547</v>
      </c>
      <c r="AC42" s="1326"/>
      <c r="AD42" s="1326">
        <f>SUM(AD34:AD41)</f>
        <v>159090584</v>
      </c>
      <c r="AE42" s="1326"/>
      <c r="AF42" s="1326">
        <f>SUM(AF34:AF41)</f>
        <v>125066082</v>
      </c>
      <c r="AG42" s="1327"/>
      <c r="AH42" s="1326">
        <f>SUM(AH34:AH41)</f>
        <v>160598253</v>
      </c>
      <c r="AI42" s="1327"/>
      <c r="AJ42" s="1326">
        <f>SUM(AJ34:AJ41)</f>
        <v>169280661</v>
      </c>
      <c r="AK42" s="1327"/>
      <c r="AL42" s="1326">
        <f>SUM(AL34:AL41)</f>
        <v>132465272</v>
      </c>
      <c r="AM42" s="1341"/>
      <c r="AN42" s="1326">
        <f>SUM(AN34:AN41)</f>
        <v>190473760</v>
      </c>
      <c r="AO42" s="1327"/>
      <c r="AP42" s="1326">
        <f>SUM(AP34:AP41)</f>
        <v>200067670</v>
      </c>
      <c r="AQ42" s="1327"/>
      <c r="AR42" s="1326">
        <f>SUM(AR34:AR41)</f>
        <v>283073265.61000001</v>
      </c>
      <c r="AS42" s="1327"/>
      <c r="AT42" s="1326">
        <f>SUM(AT34:AT41)</f>
        <v>390744592</v>
      </c>
      <c r="AU42" s="1327"/>
      <c r="AV42" s="1326">
        <f>SUM(AV34:AV41)</f>
        <v>374330974</v>
      </c>
      <c r="AW42" s="1326"/>
      <c r="AX42" s="1326">
        <f>SUM(AX34:AX41)</f>
        <v>351243980</v>
      </c>
      <c r="AY42" s="1326"/>
      <c r="AZ42" s="1326">
        <f>SUM(AZ34:AZ41)</f>
        <v>309146653</v>
      </c>
    </row>
    <row r="43" spans="1:52" x14ac:dyDescent="0.25">
      <c r="A43" s="1340"/>
      <c r="B43" s="1345"/>
      <c r="C43" s="1326"/>
      <c r="D43" s="1326"/>
      <c r="E43" s="1326"/>
      <c r="F43" s="1326"/>
      <c r="G43" s="1326"/>
      <c r="H43" s="1326"/>
      <c r="I43" s="1326"/>
      <c r="J43" s="1326"/>
      <c r="K43" s="1326"/>
      <c r="L43" s="1326"/>
      <c r="M43" s="1326"/>
      <c r="N43" s="1326"/>
      <c r="O43" s="1326"/>
      <c r="P43" s="1326"/>
      <c r="Q43" s="1326"/>
      <c r="R43" s="1326"/>
      <c r="S43" s="1326"/>
      <c r="T43" s="1326"/>
      <c r="U43" s="1327"/>
      <c r="V43" s="1327"/>
      <c r="W43" s="1327"/>
      <c r="X43" s="1326"/>
      <c r="Y43" s="1327"/>
      <c r="Z43" s="1326"/>
      <c r="AA43" s="1327"/>
      <c r="AB43" s="1327"/>
      <c r="AC43" s="1326"/>
      <c r="AD43" s="1326"/>
      <c r="AE43" s="1326"/>
      <c r="AF43" s="1326"/>
      <c r="AG43" s="1327"/>
      <c r="AH43" s="1327"/>
      <c r="AI43" s="1327"/>
      <c r="AJ43" s="1327"/>
      <c r="AK43" s="1327"/>
      <c r="AL43" s="1327"/>
      <c r="AM43" s="1341"/>
      <c r="AN43" s="1328"/>
      <c r="AO43" s="1327"/>
      <c r="AP43" s="1327"/>
      <c r="AQ43" s="1327"/>
      <c r="AR43" s="1327"/>
      <c r="AS43" s="1327"/>
      <c r="AT43" s="1327"/>
      <c r="AU43" s="1327"/>
      <c r="AV43" s="1327"/>
      <c r="AW43" s="1334"/>
      <c r="AX43" s="1334"/>
      <c r="AY43" s="1335"/>
      <c r="AZ43" s="1335"/>
    </row>
    <row r="44" spans="1:52" x14ac:dyDescent="0.25">
      <c r="A44" s="215" t="s">
        <v>394</v>
      </c>
      <c r="B44" s="216" t="s">
        <v>214</v>
      </c>
      <c r="C44" s="201">
        <v>7375</v>
      </c>
      <c r="D44" s="201">
        <v>14496</v>
      </c>
      <c r="E44" s="201">
        <v>0</v>
      </c>
      <c r="F44" s="201">
        <v>0</v>
      </c>
      <c r="G44" s="201">
        <v>0</v>
      </c>
      <c r="H44" s="201">
        <v>0</v>
      </c>
      <c r="I44" s="201">
        <v>0</v>
      </c>
      <c r="J44" s="201">
        <v>0</v>
      </c>
      <c r="K44" s="201">
        <v>0</v>
      </c>
      <c r="L44" s="201">
        <v>0</v>
      </c>
      <c r="M44" s="201">
        <v>0</v>
      </c>
      <c r="N44" s="201">
        <v>0</v>
      </c>
      <c r="O44" s="201">
        <v>0</v>
      </c>
      <c r="P44" s="201">
        <v>0</v>
      </c>
      <c r="Q44" s="201">
        <v>0</v>
      </c>
      <c r="R44" s="201">
        <v>0</v>
      </c>
      <c r="S44" s="201">
        <v>0</v>
      </c>
      <c r="T44" s="201">
        <v>0</v>
      </c>
      <c r="U44" s="201">
        <v>0</v>
      </c>
      <c r="V44" s="201">
        <v>0</v>
      </c>
      <c r="W44" s="201">
        <v>0</v>
      </c>
      <c r="X44" s="201">
        <v>0</v>
      </c>
      <c r="Y44" s="201">
        <v>0</v>
      </c>
      <c r="Z44" s="201">
        <v>0</v>
      </c>
      <c r="AA44" s="201">
        <v>0</v>
      </c>
      <c r="AB44" s="201">
        <v>0</v>
      </c>
      <c r="AC44" s="201">
        <v>0</v>
      </c>
      <c r="AD44" s="201">
        <v>0</v>
      </c>
      <c r="AE44" s="201">
        <v>0</v>
      </c>
      <c r="AF44" s="201">
        <v>0</v>
      </c>
      <c r="AG44" s="201">
        <v>0</v>
      </c>
      <c r="AH44" s="201">
        <v>0</v>
      </c>
      <c r="AI44" s="201">
        <v>0</v>
      </c>
      <c r="AJ44" s="201">
        <v>0</v>
      </c>
      <c r="AK44" s="201">
        <v>0</v>
      </c>
      <c r="AL44" s="201">
        <v>0</v>
      </c>
      <c r="AM44" s="201">
        <v>0</v>
      </c>
      <c r="AN44" s="201">
        <v>0</v>
      </c>
      <c r="AO44" s="201">
        <v>0</v>
      </c>
      <c r="AP44" s="201">
        <v>0</v>
      </c>
      <c r="AQ44" s="201">
        <v>0</v>
      </c>
      <c r="AR44" s="201">
        <v>0</v>
      </c>
      <c r="AS44" s="201">
        <v>0</v>
      </c>
      <c r="AT44" s="201">
        <v>0</v>
      </c>
      <c r="AU44" s="201">
        <v>0</v>
      </c>
      <c r="AV44" s="201">
        <v>0</v>
      </c>
      <c r="AW44" s="201">
        <v>0</v>
      </c>
      <c r="AX44" s="201">
        <v>0</v>
      </c>
      <c r="AY44" s="201">
        <v>0</v>
      </c>
      <c r="AZ44" s="201">
        <v>0</v>
      </c>
    </row>
    <row r="45" spans="1:52" x14ac:dyDescent="0.25">
      <c r="A45" s="218"/>
      <c r="C45" s="201"/>
      <c r="D45" s="201"/>
      <c r="E45" s="201"/>
      <c r="F45" s="201"/>
      <c r="G45" s="201"/>
      <c r="H45" s="201"/>
      <c r="I45" s="201"/>
      <c r="J45" s="201"/>
      <c r="K45" s="201"/>
      <c r="L45" s="201"/>
      <c r="M45" s="201"/>
      <c r="N45" s="201"/>
      <c r="O45" s="201"/>
      <c r="P45" s="201"/>
      <c r="Q45" s="201"/>
      <c r="R45" s="201"/>
      <c r="S45" s="201"/>
      <c r="T45" s="201"/>
      <c r="U45" s="202"/>
      <c r="V45" s="202"/>
      <c r="W45" s="202"/>
      <c r="X45" s="202"/>
      <c r="Y45" s="202"/>
      <c r="Z45" s="202"/>
      <c r="AA45" s="202"/>
      <c r="AB45" s="202"/>
      <c r="AC45" s="202"/>
      <c r="AD45" s="202"/>
      <c r="AG45" s="202"/>
      <c r="AH45" s="202"/>
      <c r="AI45" s="202"/>
      <c r="AJ45" s="202"/>
      <c r="AK45" s="202"/>
      <c r="AL45" s="202"/>
      <c r="AM45" s="202"/>
      <c r="AN45" s="202"/>
      <c r="AQ45" s="225"/>
      <c r="AR45" s="225"/>
      <c r="AS45" s="202"/>
      <c r="AT45" s="202"/>
      <c r="AU45" s="202"/>
      <c r="AV45" s="202"/>
      <c r="AW45" s="227"/>
      <c r="AX45" s="227"/>
      <c r="AY45" s="228"/>
      <c r="AZ45" s="228"/>
    </row>
    <row r="46" spans="1:52" x14ac:dyDescent="0.25">
      <c r="A46" s="1324" t="s">
        <v>197</v>
      </c>
      <c r="B46" s="1325" t="s">
        <v>166</v>
      </c>
      <c r="C46" s="1326">
        <v>14650</v>
      </c>
      <c r="D46" s="1326">
        <v>416593</v>
      </c>
      <c r="E46" s="1326">
        <v>0</v>
      </c>
      <c r="F46" s="1326">
        <v>0</v>
      </c>
      <c r="G46" s="1326">
        <v>0</v>
      </c>
      <c r="H46" s="1326">
        <v>0</v>
      </c>
      <c r="I46" s="1326">
        <v>0</v>
      </c>
      <c r="J46" s="1326">
        <v>0</v>
      </c>
      <c r="K46" s="1326">
        <v>0</v>
      </c>
      <c r="L46" s="1326">
        <v>0</v>
      </c>
      <c r="M46" s="1326">
        <v>0</v>
      </c>
      <c r="N46" s="1326">
        <v>0</v>
      </c>
      <c r="O46" s="1326">
        <v>0</v>
      </c>
      <c r="P46" s="1326">
        <v>0</v>
      </c>
      <c r="Q46" s="1326">
        <v>0</v>
      </c>
      <c r="R46" s="1326">
        <v>0</v>
      </c>
      <c r="S46" s="1326">
        <v>0</v>
      </c>
      <c r="T46" s="1326">
        <v>0</v>
      </c>
      <c r="U46" s="1326">
        <v>0</v>
      </c>
      <c r="V46" s="1326">
        <v>0</v>
      </c>
      <c r="W46" s="1326">
        <v>0</v>
      </c>
      <c r="X46" s="1326">
        <v>0</v>
      </c>
      <c r="Y46" s="1326">
        <v>0</v>
      </c>
      <c r="Z46" s="1326">
        <v>0</v>
      </c>
      <c r="AA46" s="1326">
        <v>0</v>
      </c>
      <c r="AB46" s="1326">
        <v>0</v>
      </c>
      <c r="AC46" s="1326">
        <v>0</v>
      </c>
      <c r="AD46" s="1326">
        <v>0</v>
      </c>
      <c r="AE46" s="1326">
        <v>0</v>
      </c>
      <c r="AF46" s="1326">
        <v>0</v>
      </c>
      <c r="AG46" s="1326">
        <v>0</v>
      </c>
      <c r="AH46" s="1326">
        <v>0</v>
      </c>
      <c r="AI46" s="1326">
        <v>0</v>
      </c>
      <c r="AJ46" s="1326">
        <v>0</v>
      </c>
      <c r="AK46" s="1327">
        <v>2277</v>
      </c>
      <c r="AL46" s="1327">
        <v>676222</v>
      </c>
      <c r="AM46" s="1328">
        <v>7299.1380000000008</v>
      </c>
      <c r="AN46" s="1328">
        <v>1774751.7110904008</v>
      </c>
      <c r="AO46" s="1327">
        <v>29645</v>
      </c>
      <c r="AP46" s="1327">
        <v>7006547</v>
      </c>
      <c r="AQ46" s="1327">
        <v>27478.491000000002</v>
      </c>
      <c r="AR46" s="1327">
        <v>4967521.97</v>
      </c>
      <c r="AS46" s="1327">
        <v>26927</v>
      </c>
      <c r="AT46" s="1327">
        <v>5902204</v>
      </c>
      <c r="AU46" s="1327">
        <v>6087</v>
      </c>
      <c r="AV46" s="1327">
        <v>996294</v>
      </c>
      <c r="AW46" s="1327">
        <v>22668</v>
      </c>
      <c r="AX46" s="1327">
        <v>3952594</v>
      </c>
      <c r="AY46" s="1326">
        <v>67271</v>
      </c>
      <c r="AZ46" s="1326">
        <v>16050607</v>
      </c>
    </row>
    <row r="47" spans="1:52" x14ac:dyDescent="0.25">
      <c r="A47" s="1339"/>
      <c r="B47" s="1345"/>
      <c r="C47" s="1326"/>
      <c r="D47" s="1326"/>
      <c r="E47" s="1326"/>
      <c r="F47" s="1326"/>
      <c r="G47" s="1326"/>
      <c r="H47" s="1326"/>
      <c r="I47" s="1326"/>
      <c r="J47" s="1326"/>
      <c r="K47" s="1326"/>
      <c r="L47" s="1326"/>
      <c r="M47" s="1326"/>
      <c r="N47" s="1326"/>
      <c r="O47" s="1326"/>
      <c r="P47" s="1326"/>
      <c r="Q47" s="1326"/>
      <c r="R47" s="1326"/>
      <c r="S47" s="1326"/>
      <c r="T47" s="1326"/>
      <c r="U47" s="1327"/>
      <c r="V47" s="1327"/>
      <c r="W47" s="1327"/>
      <c r="X47" s="1327"/>
      <c r="Y47" s="1327"/>
      <c r="Z47" s="1327"/>
      <c r="AA47" s="1327"/>
      <c r="AB47" s="1327"/>
      <c r="AC47" s="1327"/>
      <c r="AD47" s="1327"/>
      <c r="AE47" s="1326"/>
      <c r="AF47" s="1326"/>
      <c r="AG47" s="1327"/>
      <c r="AH47" s="1327"/>
      <c r="AI47" s="1327"/>
      <c r="AJ47" s="1327"/>
      <c r="AK47" s="1327"/>
      <c r="AL47" s="1327"/>
      <c r="AM47" s="1327"/>
      <c r="AN47" s="1327"/>
      <c r="AO47" s="1327"/>
      <c r="AP47" s="1327"/>
      <c r="AQ47" s="1327"/>
      <c r="AR47" s="1327"/>
      <c r="AS47" s="1327"/>
      <c r="AT47" s="1327"/>
      <c r="AU47" s="1327"/>
      <c r="AV47" s="1327"/>
      <c r="AW47" s="1326"/>
      <c r="AX47" s="1326"/>
      <c r="AY47" s="1342"/>
      <c r="AZ47" s="1342"/>
    </row>
    <row r="48" spans="1:52" x14ac:dyDescent="0.25">
      <c r="A48" s="215" t="s">
        <v>198</v>
      </c>
      <c r="C48" s="201"/>
      <c r="D48" s="201"/>
      <c r="E48" s="201"/>
      <c r="F48" s="201"/>
      <c r="G48" s="201"/>
      <c r="H48" s="201"/>
      <c r="I48" s="201"/>
      <c r="J48" s="201"/>
      <c r="K48" s="201"/>
      <c r="L48" s="201"/>
      <c r="M48" s="201"/>
      <c r="N48" s="201"/>
      <c r="O48" s="201"/>
      <c r="P48" s="201"/>
      <c r="Q48" s="201"/>
      <c r="R48" s="201"/>
      <c r="S48" s="201"/>
      <c r="T48" s="201"/>
      <c r="U48" s="202"/>
      <c r="V48" s="202"/>
      <c r="W48" s="202"/>
      <c r="X48" s="202"/>
      <c r="Y48" s="202"/>
      <c r="Z48" s="202"/>
      <c r="AA48" s="202"/>
      <c r="AB48" s="202"/>
      <c r="AC48" s="202"/>
      <c r="AD48" s="202"/>
      <c r="AG48" s="202"/>
      <c r="AH48" s="202"/>
      <c r="AI48" s="202"/>
      <c r="AJ48" s="202"/>
      <c r="AK48" s="202"/>
      <c r="AL48" s="202"/>
      <c r="AM48" s="202"/>
      <c r="AN48" s="202"/>
      <c r="AQ48" s="202"/>
      <c r="AR48" s="202"/>
      <c r="AS48" s="202"/>
      <c r="AT48" s="202"/>
      <c r="AU48" s="202"/>
      <c r="AV48" s="202"/>
      <c r="AW48" s="227"/>
      <c r="AX48" s="227"/>
      <c r="AY48" s="201"/>
      <c r="AZ48" s="228"/>
    </row>
    <row r="49" spans="1:52" x14ac:dyDescent="0.25">
      <c r="A49" s="229" t="s">
        <v>395</v>
      </c>
      <c r="B49" s="216" t="s">
        <v>166</v>
      </c>
      <c r="C49" s="201">
        <v>0</v>
      </c>
      <c r="D49" s="201">
        <v>0</v>
      </c>
      <c r="E49" s="201">
        <v>0</v>
      </c>
      <c r="F49" s="201">
        <v>0</v>
      </c>
      <c r="G49" s="201">
        <v>0</v>
      </c>
      <c r="H49" s="201">
        <v>0</v>
      </c>
      <c r="I49" s="201">
        <v>0</v>
      </c>
      <c r="J49" s="201">
        <v>0</v>
      </c>
      <c r="K49" s="201">
        <v>1147</v>
      </c>
      <c r="L49" s="201">
        <v>7003</v>
      </c>
      <c r="M49" s="201">
        <v>0</v>
      </c>
      <c r="N49" s="201">
        <v>0</v>
      </c>
      <c r="O49" s="201">
        <v>0</v>
      </c>
      <c r="P49" s="201">
        <v>0</v>
      </c>
      <c r="Q49" s="201">
        <v>0</v>
      </c>
      <c r="R49" s="201">
        <v>0</v>
      </c>
      <c r="S49" s="201">
        <v>0</v>
      </c>
      <c r="T49" s="201">
        <v>0</v>
      </c>
      <c r="U49" s="201">
        <v>0</v>
      </c>
      <c r="V49" s="201">
        <v>0</v>
      </c>
      <c r="W49" s="201">
        <v>0</v>
      </c>
      <c r="X49" s="201">
        <v>0</v>
      </c>
      <c r="Y49" s="201">
        <v>0</v>
      </c>
      <c r="Z49" s="201">
        <v>0</v>
      </c>
      <c r="AA49" s="201">
        <v>0</v>
      </c>
      <c r="AB49" s="201">
        <v>0</v>
      </c>
      <c r="AC49" s="201">
        <v>0</v>
      </c>
      <c r="AD49" s="201">
        <v>0</v>
      </c>
      <c r="AE49" s="201">
        <v>0</v>
      </c>
      <c r="AF49" s="201">
        <v>0</v>
      </c>
      <c r="AG49" s="201">
        <v>0</v>
      </c>
      <c r="AH49" s="201">
        <v>0</v>
      </c>
      <c r="AI49" s="201">
        <v>0</v>
      </c>
      <c r="AJ49" s="201">
        <v>0</v>
      </c>
      <c r="AK49" s="201">
        <v>0</v>
      </c>
      <c r="AL49" s="201">
        <v>0</v>
      </c>
      <c r="AM49" s="201">
        <v>0</v>
      </c>
      <c r="AN49" s="201">
        <v>0</v>
      </c>
      <c r="AO49" s="201">
        <v>0</v>
      </c>
      <c r="AP49" s="201">
        <v>0</v>
      </c>
      <c r="AQ49" s="201">
        <v>0</v>
      </c>
      <c r="AR49" s="201">
        <v>0</v>
      </c>
      <c r="AS49" s="201">
        <v>0</v>
      </c>
      <c r="AT49" s="201">
        <v>0</v>
      </c>
      <c r="AU49" s="201">
        <v>0</v>
      </c>
      <c r="AV49" s="201">
        <v>0</v>
      </c>
      <c r="AW49" s="201">
        <v>0</v>
      </c>
      <c r="AX49" s="201">
        <v>0</v>
      </c>
      <c r="AY49" s="201">
        <v>0</v>
      </c>
      <c r="AZ49" s="201">
        <v>0</v>
      </c>
    </row>
    <row r="50" spans="1:52" x14ac:dyDescent="0.25">
      <c r="A50" s="229" t="s">
        <v>396</v>
      </c>
      <c r="B50" s="216" t="s">
        <v>166</v>
      </c>
      <c r="C50" s="201">
        <v>0</v>
      </c>
      <c r="D50" s="201">
        <v>0</v>
      </c>
      <c r="E50" s="201">
        <v>4251</v>
      </c>
      <c r="F50" s="201">
        <f>E50*152.52</f>
        <v>648362.52</v>
      </c>
      <c r="G50" s="201">
        <v>6372</v>
      </c>
      <c r="H50" s="201">
        <f>G50*171.41</f>
        <v>1092224.52</v>
      </c>
      <c r="I50" s="201">
        <v>6602</v>
      </c>
      <c r="J50" s="201">
        <v>1034863</v>
      </c>
      <c r="K50" s="201">
        <v>6202</v>
      </c>
      <c r="L50" s="201">
        <f>K50*137.45</f>
        <v>852464.89999999991</v>
      </c>
      <c r="M50" s="201">
        <v>8424</v>
      </c>
      <c r="N50" s="201">
        <f>M50*151.73</f>
        <v>1278173.52</v>
      </c>
      <c r="O50" s="201">
        <v>7097</v>
      </c>
      <c r="P50" s="201">
        <f>O50*168.02</f>
        <v>1192437.9400000002</v>
      </c>
      <c r="Q50" s="201">
        <v>7098</v>
      </c>
      <c r="R50" s="201">
        <f>Q50*176</f>
        <v>1249248</v>
      </c>
      <c r="S50" s="201">
        <v>10960</v>
      </c>
      <c r="T50" s="201">
        <v>2013960</v>
      </c>
      <c r="U50" s="201">
        <v>27221</v>
      </c>
      <c r="V50" s="201">
        <v>2779727</v>
      </c>
      <c r="W50" s="201">
        <v>35985</v>
      </c>
      <c r="X50" s="201">
        <v>3885665</v>
      </c>
      <c r="Y50" s="201">
        <v>27985</v>
      </c>
      <c r="Z50" s="201">
        <v>5062003</v>
      </c>
      <c r="AA50" s="202">
        <v>17245</v>
      </c>
      <c r="AB50" s="202">
        <v>4617226</v>
      </c>
      <c r="AC50" s="201">
        <v>20697</v>
      </c>
      <c r="AD50" s="201">
        <v>6315851</v>
      </c>
      <c r="AE50" s="201">
        <v>20632</v>
      </c>
      <c r="AF50" s="201">
        <v>6099237</v>
      </c>
      <c r="AG50" s="202">
        <v>19412</v>
      </c>
      <c r="AH50" s="202">
        <v>5642890</v>
      </c>
      <c r="AI50" s="202">
        <v>18159</v>
      </c>
      <c r="AJ50" s="202">
        <v>3804561</v>
      </c>
      <c r="AK50" s="202">
        <v>17173</v>
      </c>
      <c r="AL50" s="202">
        <v>4180355</v>
      </c>
      <c r="AM50" s="221">
        <v>28262</v>
      </c>
      <c r="AN50" s="221">
        <v>4203131</v>
      </c>
      <c r="AO50" s="202">
        <v>15670</v>
      </c>
      <c r="AP50" s="202">
        <v>2882617</v>
      </c>
      <c r="AQ50" s="202">
        <v>10240</v>
      </c>
      <c r="AR50" s="202">
        <v>1069318</v>
      </c>
      <c r="AS50" s="202">
        <v>11860.36</v>
      </c>
      <c r="AT50" s="202">
        <v>1238563</v>
      </c>
      <c r="AU50" s="202">
        <v>13194</v>
      </c>
      <c r="AV50" s="202">
        <v>1377850</v>
      </c>
      <c r="AW50" s="202">
        <v>11926</v>
      </c>
      <c r="AX50" s="202">
        <v>1245433</v>
      </c>
      <c r="AY50" s="201">
        <v>11187</v>
      </c>
      <c r="AZ50" s="201">
        <v>1168258</v>
      </c>
    </row>
    <row r="51" spans="1:52" x14ac:dyDescent="0.25">
      <c r="A51" s="229" t="s">
        <v>397</v>
      </c>
      <c r="B51" s="216" t="s">
        <v>166</v>
      </c>
      <c r="C51" s="201">
        <v>15484</v>
      </c>
      <c r="D51" s="201">
        <v>117282</v>
      </c>
      <c r="E51" s="201">
        <v>0</v>
      </c>
      <c r="F51" s="201">
        <v>0</v>
      </c>
      <c r="G51" s="201">
        <v>0</v>
      </c>
      <c r="H51" s="201">
        <v>0</v>
      </c>
      <c r="I51" s="201">
        <v>0</v>
      </c>
      <c r="J51" s="201">
        <v>0</v>
      </c>
      <c r="K51" s="201">
        <v>0</v>
      </c>
      <c r="L51" s="201">
        <v>0</v>
      </c>
      <c r="M51" s="201">
        <v>0</v>
      </c>
      <c r="N51" s="216"/>
      <c r="O51" s="201"/>
      <c r="P51" s="216"/>
      <c r="Q51" s="201">
        <v>0</v>
      </c>
      <c r="R51" s="201">
        <v>0</v>
      </c>
      <c r="S51" s="201">
        <v>0</v>
      </c>
      <c r="T51" s="201">
        <v>0</v>
      </c>
      <c r="U51" s="201">
        <v>0</v>
      </c>
      <c r="V51" s="201">
        <v>0</v>
      </c>
      <c r="W51" s="201">
        <v>0</v>
      </c>
      <c r="X51" s="201">
        <v>0</v>
      </c>
      <c r="Y51" s="201">
        <v>0</v>
      </c>
      <c r="Z51" s="201">
        <v>0</v>
      </c>
      <c r="AA51" s="201">
        <v>0</v>
      </c>
      <c r="AB51" s="201">
        <v>0</v>
      </c>
      <c r="AC51" s="201">
        <v>0</v>
      </c>
      <c r="AD51" s="201">
        <v>0</v>
      </c>
      <c r="AE51" s="201">
        <v>0</v>
      </c>
      <c r="AF51" s="201">
        <v>0</v>
      </c>
      <c r="AG51" s="201">
        <v>0</v>
      </c>
      <c r="AH51" s="201">
        <v>0</v>
      </c>
      <c r="AI51" s="201">
        <v>0</v>
      </c>
      <c r="AJ51" s="201">
        <v>0</v>
      </c>
      <c r="AK51" s="201">
        <v>0</v>
      </c>
      <c r="AL51" s="201">
        <v>0</v>
      </c>
      <c r="AM51" s="201">
        <v>0</v>
      </c>
      <c r="AN51" s="201">
        <v>0</v>
      </c>
      <c r="AO51" s="201">
        <v>0</v>
      </c>
      <c r="AP51" s="201">
        <v>0</v>
      </c>
      <c r="AQ51" s="201">
        <v>0</v>
      </c>
      <c r="AR51" s="201">
        <v>0</v>
      </c>
      <c r="AS51" s="201">
        <v>0</v>
      </c>
      <c r="AT51" s="201">
        <v>0</v>
      </c>
      <c r="AU51" s="201">
        <v>0</v>
      </c>
      <c r="AV51" s="201">
        <v>0</v>
      </c>
      <c r="AW51" s="201">
        <v>0</v>
      </c>
      <c r="AX51" s="201">
        <v>0</v>
      </c>
      <c r="AY51" s="201">
        <v>0</v>
      </c>
      <c r="AZ51" s="201">
        <v>0</v>
      </c>
    </row>
    <row r="52" spans="1:52" x14ac:dyDescent="0.25">
      <c r="A52" s="229" t="s">
        <v>398</v>
      </c>
      <c r="B52" s="216" t="s">
        <v>166</v>
      </c>
      <c r="C52" s="201">
        <v>726030</v>
      </c>
      <c r="D52" s="201">
        <v>1479044</v>
      </c>
      <c r="E52" s="201">
        <v>25328</v>
      </c>
      <c r="F52" s="201">
        <v>63319</v>
      </c>
      <c r="G52" s="201">
        <v>26919</v>
      </c>
      <c r="H52" s="201">
        <v>68046</v>
      </c>
      <c r="I52" s="201">
        <v>25118</v>
      </c>
      <c r="J52" s="201">
        <v>62795</v>
      </c>
      <c r="K52" s="201">
        <v>20082</v>
      </c>
      <c r="L52" s="201">
        <v>50205</v>
      </c>
      <c r="M52" s="201">
        <v>28693</v>
      </c>
      <c r="N52" s="201">
        <v>71734</v>
      </c>
      <c r="O52" s="201">
        <v>22513</v>
      </c>
      <c r="P52" s="201">
        <v>56283</v>
      </c>
      <c r="Q52" s="201">
        <v>23495</v>
      </c>
      <c r="R52" s="201">
        <v>58729</v>
      </c>
      <c r="S52" s="201">
        <v>23217</v>
      </c>
      <c r="T52" s="201">
        <v>58043</v>
      </c>
      <c r="U52" s="201">
        <v>22999</v>
      </c>
      <c r="V52" s="201">
        <v>57499</v>
      </c>
      <c r="W52" s="201">
        <v>23025</v>
      </c>
      <c r="X52" s="201">
        <v>57564</v>
      </c>
      <c r="Y52" s="201">
        <v>11020</v>
      </c>
      <c r="Z52" s="201">
        <v>27550</v>
      </c>
      <c r="AA52" s="202">
        <v>32795</v>
      </c>
      <c r="AB52" s="202">
        <v>234039</v>
      </c>
      <c r="AC52" s="201">
        <v>6970</v>
      </c>
      <c r="AD52" s="201">
        <v>74168</v>
      </c>
      <c r="AE52" s="201">
        <v>0</v>
      </c>
      <c r="AF52" s="201">
        <v>0</v>
      </c>
      <c r="AG52" s="201">
        <v>0</v>
      </c>
      <c r="AH52" s="201">
        <v>0</v>
      </c>
      <c r="AI52" s="201">
        <v>0</v>
      </c>
      <c r="AJ52" s="201">
        <v>0</v>
      </c>
      <c r="AK52" s="29">
        <v>0</v>
      </c>
      <c r="AL52" s="29">
        <v>0</v>
      </c>
      <c r="AM52" s="201">
        <v>0</v>
      </c>
      <c r="AN52" s="201">
        <v>0</v>
      </c>
      <c r="AO52" s="201">
        <v>0</v>
      </c>
      <c r="AP52" s="201">
        <v>0</v>
      </c>
      <c r="AQ52" s="201">
        <v>0</v>
      </c>
      <c r="AR52" s="201">
        <v>0</v>
      </c>
      <c r="AS52" s="201">
        <v>0</v>
      </c>
      <c r="AT52" s="201">
        <v>0</v>
      </c>
      <c r="AU52" s="201">
        <v>0</v>
      </c>
      <c r="AV52" s="201">
        <v>0</v>
      </c>
      <c r="AW52" s="201">
        <v>0</v>
      </c>
      <c r="AX52" s="201">
        <v>0</v>
      </c>
      <c r="AY52" s="201">
        <v>0</v>
      </c>
      <c r="AZ52" s="201">
        <v>0</v>
      </c>
    </row>
    <row r="53" spans="1:52" x14ac:dyDescent="0.25">
      <c r="A53" s="229" t="s">
        <v>399</v>
      </c>
      <c r="B53" s="216" t="s">
        <v>166</v>
      </c>
      <c r="C53" s="201">
        <v>0</v>
      </c>
      <c r="D53" s="201">
        <v>0</v>
      </c>
      <c r="E53" s="201">
        <v>0</v>
      </c>
      <c r="F53" s="201">
        <v>0</v>
      </c>
      <c r="G53" s="201">
        <v>0</v>
      </c>
      <c r="H53" s="201">
        <v>0</v>
      </c>
      <c r="I53" s="201">
        <v>0</v>
      </c>
      <c r="J53" s="201">
        <v>0</v>
      </c>
      <c r="K53" s="201">
        <v>0</v>
      </c>
      <c r="L53" s="201">
        <v>0</v>
      </c>
      <c r="M53" s="201">
        <v>0</v>
      </c>
      <c r="N53" s="201">
        <v>0</v>
      </c>
      <c r="O53" s="201">
        <v>0</v>
      </c>
      <c r="P53" s="201">
        <v>0</v>
      </c>
      <c r="Q53" s="201">
        <v>0</v>
      </c>
      <c r="R53" s="201">
        <v>0</v>
      </c>
      <c r="S53" s="201">
        <v>0</v>
      </c>
      <c r="T53" s="201">
        <v>0</v>
      </c>
      <c r="U53" s="201">
        <v>383</v>
      </c>
      <c r="V53" s="201">
        <v>765</v>
      </c>
      <c r="W53" s="201">
        <v>0</v>
      </c>
      <c r="X53" s="201">
        <v>0</v>
      </c>
      <c r="Y53" s="201">
        <v>0</v>
      </c>
      <c r="Z53" s="201">
        <v>0</v>
      </c>
      <c r="AA53" s="201">
        <v>0</v>
      </c>
      <c r="AB53" s="201">
        <v>0</v>
      </c>
      <c r="AC53" s="201">
        <v>0</v>
      </c>
      <c r="AD53" s="201">
        <v>0</v>
      </c>
      <c r="AE53" s="202">
        <v>0</v>
      </c>
      <c r="AF53" s="202">
        <v>0</v>
      </c>
      <c r="AG53" s="202">
        <v>74351</v>
      </c>
      <c r="AH53" s="202">
        <v>892825</v>
      </c>
      <c r="AI53" s="202">
        <v>19634</v>
      </c>
      <c r="AJ53" s="202">
        <v>240248</v>
      </c>
      <c r="AK53" s="202">
        <v>14559</v>
      </c>
      <c r="AL53" s="202">
        <v>179079</v>
      </c>
      <c r="AM53" s="221">
        <v>45530</v>
      </c>
      <c r="AN53" s="221">
        <v>663502</v>
      </c>
      <c r="AO53" s="202">
        <v>5541</v>
      </c>
      <c r="AP53" s="202">
        <v>55410</v>
      </c>
      <c r="AQ53" s="202">
        <v>26615</v>
      </c>
      <c r="AR53" s="202">
        <v>266150</v>
      </c>
      <c r="AS53" s="202">
        <v>18785</v>
      </c>
      <c r="AT53" s="202">
        <v>187850</v>
      </c>
      <c r="AU53" s="202">
        <v>7194</v>
      </c>
      <c r="AV53" s="202">
        <v>71940</v>
      </c>
      <c r="AW53" s="202">
        <v>18517</v>
      </c>
      <c r="AX53" s="202">
        <v>185170</v>
      </c>
      <c r="AY53" s="201">
        <v>10825</v>
      </c>
      <c r="AZ53" s="201">
        <v>96912</v>
      </c>
    </row>
    <row r="54" spans="1:52" x14ac:dyDescent="0.25">
      <c r="A54" s="229" t="s">
        <v>400</v>
      </c>
      <c r="B54" s="216" t="s">
        <v>166</v>
      </c>
      <c r="C54" s="201">
        <f>3289694+1373449</f>
        <v>4663143</v>
      </c>
      <c r="D54" s="201">
        <f>2397929+1888074</f>
        <v>4286003</v>
      </c>
      <c r="E54" s="201">
        <v>364608</v>
      </c>
      <c r="F54" s="201">
        <v>146990</v>
      </c>
      <c r="G54" s="201">
        <f>174432+4347</f>
        <v>178779</v>
      </c>
      <c r="H54" s="201">
        <f>45723+8694</f>
        <v>54417</v>
      </c>
      <c r="I54" s="201">
        <f>215504+938</f>
        <v>216442</v>
      </c>
      <c r="J54" s="201">
        <f>258607+1876</f>
        <v>260483</v>
      </c>
      <c r="K54" s="201">
        <f>151644+910</f>
        <v>152554</v>
      </c>
      <c r="L54" s="201">
        <f>181971+1820</f>
        <v>183791</v>
      </c>
      <c r="M54" s="201">
        <v>221770</v>
      </c>
      <c r="N54" s="201">
        <v>226326</v>
      </c>
      <c r="O54" s="201">
        <v>256693</v>
      </c>
      <c r="P54" s="201">
        <v>309181</v>
      </c>
      <c r="Q54" s="201">
        <v>203597</v>
      </c>
      <c r="R54" s="201">
        <v>244317</v>
      </c>
      <c r="S54" s="201">
        <v>208631</v>
      </c>
      <c r="T54" s="201">
        <v>252009</v>
      </c>
      <c r="U54" s="201">
        <v>214533</v>
      </c>
      <c r="V54" s="201">
        <v>409289</v>
      </c>
      <c r="W54" s="201">
        <v>119778</v>
      </c>
      <c r="X54" s="201">
        <v>143973</v>
      </c>
      <c r="Y54" s="201">
        <v>234367</v>
      </c>
      <c r="Z54" s="201">
        <v>457335</v>
      </c>
      <c r="AA54" s="202">
        <v>0</v>
      </c>
      <c r="AB54" s="202">
        <v>0</v>
      </c>
      <c r="AC54" s="201">
        <v>65083</v>
      </c>
      <c r="AD54" s="201">
        <v>7810</v>
      </c>
      <c r="AE54" s="201">
        <v>43813</v>
      </c>
      <c r="AF54" s="201">
        <v>52576</v>
      </c>
      <c r="AG54" s="202">
        <v>10812</v>
      </c>
      <c r="AH54" s="202">
        <v>12975</v>
      </c>
      <c r="AI54" s="202">
        <v>67802</v>
      </c>
      <c r="AJ54" s="202">
        <v>81363</v>
      </c>
      <c r="AK54" s="202">
        <v>116850</v>
      </c>
      <c r="AL54" s="202">
        <v>245820</v>
      </c>
      <c r="AM54" s="221">
        <v>84688</v>
      </c>
      <c r="AN54" s="221">
        <v>101626</v>
      </c>
      <c r="AO54" s="202">
        <v>56663</v>
      </c>
      <c r="AP54" s="202">
        <v>67995</v>
      </c>
      <c r="AQ54" s="202">
        <v>72059</v>
      </c>
      <c r="AR54" s="202">
        <v>86471</v>
      </c>
      <c r="AS54" s="202">
        <v>107761</v>
      </c>
      <c r="AT54" s="202">
        <v>186574</v>
      </c>
      <c r="AU54" s="202">
        <v>29371</v>
      </c>
      <c r="AV54" s="202">
        <v>56215</v>
      </c>
      <c r="AW54" s="202">
        <v>2470</v>
      </c>
      <c r="AX54" s="202">
        <v>55104</v>
      </c>
      <c r="AY54" s="201">
        <v>16113</v>
      </c>
      <c r="AZ54" s="201">
        <v>254745</v>
      </c>
    </row>
    <row r="55" spans="1:52" x14ac:dyDescent="0.25">
      <c r="A55" s="229" t="s">
        <v>401</v>
      </c>
      <c r="B55" s="216" t="s">
        <v>166</v>
      </c>
      <c r="C55" s="201">
        <v>21941</v>
      </c>
      <c r="D55" s="201">
        <v>389352</v>
      </c>
      <c r="E55" s="201">
        <v>0</v>
      </c>
      <c r="F55" s="201">
        <v>0</v>
      </c>
      <c r="G55" s="201">
        <v>0</v>
      </c>
      <c r="H55" s="201">
        <v>0</v>
      </c>
      <c r="I55" s="201">
        <v>0</v>
      </c>
      <c r="J55" s="201">
        <v>0</v>
      </c>
      <c r="K55" s="201">
        <v>0</v>
      </c>
      <c r="L55" s="201">
        <v>0</v>
      </c>
      <c r="M55" s="201">
        <v>0</v>
      </c>
      <c r="N55" s="201">
        <v>0</v>
      </c>
      <c r="O55" s="201">
        <v>0</v>
      </c>
      <c r="P55" s="201">
        <v>0</v>
      </c>
      <c r="Q55" s="201">
        <v>0</v>
      </c>
      <c r="R55" s="201">
        <v>0</v>
      </c>
      <c r="S55" s="201">
        <v>0</v>
      </c>
      <c r="T55" s="201">
        <v>0</v>
      </c>
      <c r="U55" s="201">
        <v>0</v>
      </c>
      <c r="V55" s="201">
        <v>0</v>
      </c>
      <c r="W55" s="201">
        <v>0</v>
      </c>
      <c r="X55" s="201">
        <v>0</v>
      </c>
      <c r="Y55" s="201">
        <v>0</v>
      </c>
      <c r="Z55" s="201">
        <v>0</v>
      </c>
      <c r="AA55" s="201">
        <v>0</v>
      </c>
      <c r="AB55" s="201">
        <v>0</v>
      </c>
      <c r="AC55" s="201">
        <v>0</v>
      </c>
      <c r="AD55" s="201">
        <v>0</v>
      </c>
      <c r="AE55" s="201">
        <v>0</v>
      </c>
      <c r="AF55" s="201">
        <v>0</v>
      </c>
      <c r="AG55" s="201">
        <v>0</v>
      </c>
      <c r="AH55" s="201">
        <v>0</v>
      </c>
      <c r="AI55" s="201">
        <v>0</v>
      </c>
      <c r="AJ55" s="201">
        <v>0</v>
      </c>
      <c r="AK55" s="201">
        <v>0</v>
      </c>
      <c r="AL55" s="201">
        <v>0</v>
      </c>
      <c r="AM55" s="201">
        <v>0</v>
      </c>
      <c r="AN55" s="201">
        <v>0</v>
      </c>
      <c r="AO55" s="201">
        <v>0</v>
      </c>
      <c r="AP55" s="201">
        <v>0</v>
      </c>
      <c r="AQ55" s="201">
        <v>0</v>
      </c>
      <c r="AR55" s="201">
        <v>0</v>
      </c>
      <c r="AS55" s="201">
        <v>0</v>
      </c>
      <c r="AT55" s="201">
        <v>0</v>
      </c>
      <c r="AU55" s="201">
        <v>0</v>
      </c>
      <c r="AV55" s="201">
        <v>0</v>
      </c>
      <c r="AW55" s="201">
        <v>0</v>
      </c>
      <c r="AX55" s="201">
        <v>0</v>
      </c>
      <c r="AY55" s="201">
        <v>0</v>
      </c>
      <c r="AZ55" s="201">
        <v>0</v>
      </c>
    </row>
    <row r="56" spans="1:52" x14ac:dyDescent="0.25">
      <c r="A56" s="229" t="s">
        <v>402</v>
      </c>
      <c r="B56" s="216" t="s">
        <v>166</v>
      </c>
      <c r="C56" s="201">
        <v>10695</v>
      </c>
      <c r="D56" s="201">
        <v>53687</v>
      </c>
      <c r="E56" s="201">
        <v>163</v>
      </c>
      <c r="F56" s="201">
        <v>978</v>
      </c>
      <c r="G56" s="201">
        <v>440</v>
      </c>
      <c r="H56" s="201">
        <v>2639</v>
      </c>
      <c r="I56" s="201">
        <v>235</v>
      </c>
      <c r="J56" s="201">
        <v>1412</v>
      </c>
      <c r="K56" s="201">
        <v>169</v>
      </c>
      <c r="L56" s="201">
        <v>1014</v>
      </c>
      <c r="M56" s="201">
        <v>85</v>
      </c>
      <c r="N56" s="201">
        <v>3199</v>
      </c>
      <c r="O56" s="201">
        <v>2685</v>
      </c>
      <c r="P56" s="201">
        <v>85148</v>
      </c>
      <c r="Q56" s="201">
        <v>3540</v>
      </c>
      <c r="R56" s="201">
        <v>131580</v>
      </c>
      <c r="S56" s="201">
        <v>7460</v>
      </c>
      <c r="T56" s="201">
        <v>241564</v>
      </c>
      <c r="U56" s="201">
        <v>3891</v>
      </c>
      <c r="V56" s="201">
        <v>197740</v>
      </c>
      <c r="W56" s="201">
        <v>0</v>
      </c>
      <c r="X56" s="201">
        <v>0</v>
      </c>
      <c r="Y56" s="201">
        <v>7701</v>
      </c>
      <c r="Z56" s="201">
        <v>472291</v>
      </c>
      <c r="AA56" s="201">
        <v>3100</v>
      </c>
      <c r="AB56" s="201">
        <v>204400</v>
      </c>
      <c r="AC56" s="201">
        <v>2692</v>
      </c>
      <c r="AD56" s="201">
        <v>172726</v>
      </c>
      <c r="AE56" s="201">
        <v>3611</v>
      </c>
      <c r="AF56" s="201">
        <v>248699</v>
      </c>
      <c r="AG56" s="202">
        <v>4211</v>
      </c>
      <c r="AH56" s="202">
        <v>227451</v>
      </c>
      <c r="AI56" s="202">
        <v>3297</v>
      </c>
      <c r="AJ56" s="202">
        <v>170422</v>
      </c>
      <c r="AK56" s="202">
        <v>440</v>
      </c>
      <c r="AL56" s="202">
        <v>61527</v>
      </c>
      <c r="AM56" s="221">
        <v>3307</v>
      </c>
      <c r="AN56" s="221">
        <v>215618</v>
      </c>
      <c r="AO56" s="202">
        <v>352</v>
      </c>
      <c r="AP56" s="202">
        <v>41571</v>
      </c>
      <c r="AQ56" s="202">
        <v>1708</v>
      </c>
      <c r="AR56" s="202">
        <v>203314</v>
      </c>
      <c r="AS56" s="202">
        <v>2434</v>
      </c>
      <c r="AT56" s="202">
        <v>203198</v>
      </c>
      <c r="AU56" s="202">
        <v>480</v>
      </c>
      <c r="AV56" s="202">
        <v>50618</v>
      </c>
      <c r="AW56" s="202">
        <v>377</v>
      </c>
      <c r="AX56" s="202">
        <v>36155</v>
      </c>
      <c r="AY56" s="201">
        <v>1891</v>
      </c>
      <c r="AZ56" s="201">
        <v>158266</v>
      </c>
    </row>
    <row r="57" spans="1:52" x14ac:dyDescent="0.25">
      <c r="A57" s="229" t="s">
        <v>403</v>
      </c>
      <c r="B57" s="216" t="s">
        <v>166</v>
      </c>
      <c r="C57" s="201">
        <v>0</v>
      </c>
      <c r="D57" s="201">
        <v>0</v>
      </c>
      <c r="E57" s="201">
        <v>0</v>
      </c>
      <c r="F57" s="201">
        <v>0</v>
      </c>
      <c r="G57" s="201">
        <v>0</v>
      </c>
      <c r="H57" s="201">
        <v>0</v>
      </c>
      <c r="I57" s="201">
        <v>0</v>
      </c>
      <c r="J57" s="201">
        <v>0</v>
      </c>
      <c r="K57" s="201">
        <v>0</v>
      </c>
      <c r="L57" s="201">
        <v>0</v>
      </c>
      <c r="M57" s="201">
        <v>0</v>
      </c>
      <c r="N57" s="201">
        <v>0</v>
      </c>
      <c r="O57" s="201">
        <v>0</v>
      </c>
      <c r="P57" s="201">
        <v>0</v>
      </c>
      <c r="Q57" s="201">
        <v>0</v>
      </c>
      <c r="R57" s="201">
        <v>0</v>
      </c>
      <c r="S57" s="201">
        <v>0</v>
      </c>
      <c r="T57" s="201">
        <v>0</v>
      </c>
      <c r="U57" s="201">
        <v>0</v>
      </c>
      <c r="V57" s="201">
        <v>0</v>
      </c>
      <c r="W57" s="201">
        <v>0</v>
      </c>
      <c r="X57" s="201">
        <v>0</v>
      </c>
      <c r="Y57" s="201">
        <v>0</v>
      </c>
      <c r="Z57" s="201">
        <v>0</v>
      </c>
      <c r="AA57" s="201">
        <v>0</v>
      </c>
      <c r="AB57" s="201">
        <v>0</v>
      </c>
      <c r="AC57" s="201">
        <v>0</v>
      </c>
      <c r="AD57" s="201">
        <v>0</v>
      </c>
      <c r="AE57" s="202">
        <v>0</v>
      </c>
      <c r="AF57" s="202">
        <v>0</v>
      </c>
      <c r="AG57" s="202">
        <v>0</v>
      </c>
      <c r="AH57" s="202">
        <v>0</v>
      </c>
      <c r="AI57" s="202">
        <v>0</v>
      </c>
      <c r="AJ57" s="202">
        <v>0</v>
      </c>
      <c r="AK57" s="29">
        <v>0</v>
      </c>
      <c r="AL57" s="29">
        <v>0</v>
      </c>
      <c r="AM57" s="202">
        <v>0</v>
      </c>
      <c r="AN57" s="202">
        <v>0</v>
      </c>
      <c r="AO57" s="202">
        <v>0</v>
      </c>
      <c r="AP57" s="202">
        <v>0</v>
      </c>
      <c r="AQ57" s="202">
        <v>0</v>
      </c>
      <c r="AR57" s="202">
        <v>0</v>
      </c>
      <c r="AS57" s="202">
        <v>729.37</v>
      </c>
      <c r="AT57" s="202">
        <v>49004</v>
      </c>
      <c r="AU57" s="202">
        <v>1659</v>
      </c>
      <c r="AV57" s="202">
        <v>125641</v>
      </c>
      <c r="AW57" s="202">
        <v>1191</v>
      </c>
      <c r="AX57" s="202">
        <v>75940</v>
      </c>
      <c r="AY57" s="201">
        <v>577.38</v>
      </c>
      <c r="AZ57" s="201">
        <v>49749</v>
      </c>
    </row>
    <row r="58" spans="1:52" x14ac:dyDescent="0.25">
      <c r="A58" s="229" t="s">
        <v>404</v>
      </c>
      <c r="B58" s="216" t="s">
        <v>166</v>
      </c>
      <c r="C58" s="201">
        <v>34436</v>
      </c>
      <c r="D58" s="201">
        <v>252771</v>
      </c>
      <c r="E58" s="201">
        <v>1131</v>
      </c>
      <c r="F58" s="201">
        <v>11094</v>
      </c>
      <c r="G58" s="201">
        <f>946+68046</f>
        <v>68992</v>
      </c>
      <c r="H58" s="201">
        <f>11952+68046</f>
        <v>79998</v>
      </c>
      <c r="I58" s="201">
        <v>1176</v>
      </c>
      <c r="J58" s="201">
        <v>12750</v>
      </c>
      <c r="K58" s="201">
        <f>994+44766</f>
        <v>45760</v>
      </c>
      <c r="L58" s="201">
        <f>11500+134298</f>
        <v>145798</v>
      </c>
      <c r="M58" s="201">
        <v>53134</v>
      </c>
      <c r="N58" s="201">
        <v>157932</v>
      </c>
      <c r="O58" s="201">
        <v>846</v>
      </c>
      <c r="P58" s="201">
        <v>8936</v>
      </c>
      <c r="Q58" s="201">
        <v>126053</v>
      </c>
      <c r="R58" s="201">
        <v>363382</v>
      </c>
      <c r="S58" s="201">
        <v>72176</v>
      </c>
      <c r="T58" s="201">
        <v>209528</v>
      </c>
      <c r="U58" s="201">
        <v>1697</v>
      </c>
      <c r="V58" s="201">
        <v>20364</v>
      </c>
      <c r="W58" s="201">
        <v>1709</v>
      </c>
      <c r="X58" s="201">
        <v>20503</v>
      </c>
      <c r="Y58" s="201">
        <v>171401</v>
      </c>
      <c r="Z58" s="201">
        <v>1853010</v>
      </c>
      <c r="AA58" s="202">
        <v>14611</v>
      </c>
      <c r="AB58" s="202">
        <v>160718</v>
      </c>
      <c r="AC58" s="201">
        <v>22575</v>
      </c>
      <c r="AD58" s="201">
        <v>225745</v>
      </c>
      <c r="AE58" s="201">
        <v>22984</v>
      </c>
      <c r="AF58" s="201">
        <v>249946</v>
      </c>
      <c r="AG58" s="202">
        <v>67077</v>
      </c>
      <c r="AH58" s="202">
        <v>656898</v>
      </c>
      <c r="AI58" s="202">
        <v>38596</v>
      </c>
      <c r="AJ58" s="202">
        <v>385960</v>
      </c>
      <c r="AK58" s="202">
        <v>13003</v>
      </c>
      <c r="AL58" s="202">
        <v>130030</v>
      </c>
      <c r="AM58" s="221">
        <v>2360</v>
      </c>
      <c r="AN58" s="221">
        <v>14160</v>
      </c>
      <c r="AO58" s="202">
        <v>0</v>
      </c>
      <c r="AP58" s="202">
        <v>0</v>
      </c>
      <c r="AQ58" s="202">
        <v>0</v>
      </c>
      <c r="AR58" s="202">
        <v>0</v>
      </c>
      <c r="AS58" s="202">
        <v>0</v>
      </c>
      <c r="AT58" s="202">
        <v>0</v>
      </c>
      <c r="AU58" s="201">
        <v>0</v>
      </c>
      <c r="AV58" s="201">
        <v>0</v>
      </c>
      <c r="AW58" s="201">
        <v>0</v>
      </c>
      <c r="AX58" s="201">
        <v>0</v>
      </c>
      <c r="AY58" s="201">
        <v>0</v>
      </c>
      <c r="AZ58" s="201">
        <v>0</v>
      </c>
    </row>
    <row r="59" spans="1:52" x14ac:dyDescent="0.25">
      <c r="A59" s="218" t="s">
        <v>405</v>
      </c>
      <c r="C59" s="201"/>
      <c r="D59" s="201">
        <f>SUM(D49:D58)</f>
        <v>6578139</v>
      </c>
      <c r="E59" s="201"/>
      <c r="F59" s="201">
        <f>SUM(F49:F58)</f>
        <v>870743.52</v>
      </c>
      <c r="G59" s="201"/>
      <c r="H59" s="201">
        <f>SUM(H49:H58)</f>
        <v>1297324.52</v>
      </c>
      <c r="I59" s="201"/>
      <c r="J59" s="201">
        <f>SUM(J49:J58)</f>
        <v>1372303</v>
      </c>
      <c r="K59" s="201"/>
      <c r="L59" s="201">
        <f>SUM(L49:L58)</f>
        <v>1240275.8999999999</v>
      </c>
      <c r="M59" s="201"/>
      <c r="N59" s="201">
        <f>SUM(N50:N58)</f>
        <v>1737364.52</v>
      </c>
      <c r="O59" s="201"/>
      <c r="P59" s="201">
        <f>SUM(P49:P58)</f>
        <v>1651985.9400000002</v>
      </c>
      <c r="Q59" s="201"/>
      <c r="R59" s="201">
        <f>SUM(R49:R58)</f>
        <v>2047256</v>
      </c>
      <c r="S59" s="201"/>
      <c r="T59" s="201">
        <f>SUM(T49:T58)</f>
        <v>2775104</v>
      </c>
      <c r="U59" s="201"/>
      <c r="V59" s="201">
        <f>SUM(V49:V58)</f>
        <v>3465384</v>
      </c>
      <c r="W59" s="201"/>
      <c r="X59" s="201">
        <f>SUM(X49:X58)</f>
        <v>4107705</v>
      </c>
      <c r="Y59" s="201"/>
      <c r="Z59" s="201">
        <f>SUM(Z49:Z58)</f>
        <v>7872189</v>
      </c>
      <c r="AA59" s="201"/>
      <c r="AB59" s="201">
        <f>SUM(AB49:AB58)</f>
        <v>5216383</v>
      </c>
      <c r="AC59" s="201"/>
      <c r="AD59" s="201">
        <f>SUM(AD49:AD58)</f>
        <v>6796300</v>
      </c>
      <c r="AF59" s="201">
        <f>SUM(AF49:AF58)</f>
        <v>6650458</v>
      </c>
      <c r="AG59" s="201"/>
      <c r="AH59" s="201">
        <f>SUM(AH49:AH58)</f>
        <v>7433039</v>
      </c>
      <c r="AI59" s="201"/>
      <c r="AJ59" s="201">
        <f>SUM(AJ49:AJ58)</f>
        <v>4682554</v>
      </c>
      <c r="AK59" s="202"/>
      <c r="AL59" s="202">
        <v>4796811</v>
      </c>
      <c r="AM59" s="220"/>
      <c r="AN59" s="221">
        <f>SUM(AN49:AN58)</f>
        <v>5198037</v>
      </c>
      <c r="AO59" s="201"/>
      <c r="AP59" s="201">
        <f>SUM(AP49:AP58)</f>
        <v>3047593</v>
      </c>
      <c r="AQ59" s="201"/>
      <c r="AR59" s="201">
        <f>SUM(AR49:AR58)</f>
        <v>1625253</v>
      </c>
      <c r="AS59" s="201"/>
      <c r="AT59" s="201">
        <f>SUM(AT49:AT58)</f>
        <v>1865189</v>
      </c>
      <c r="AU59" s="201"/>
      <c r="AV59" s="201">
        <f>SUM(AV49:AV58)</f>
        <v>1682264</v>
      </c>
      <c r="AW59" s="201"/>
      <c r="AX59" s="202">
        <f>SUM(AX49:AX58)</f>
        <v>1597802</v>
      </c>
      <c r="AY59" s="222"/>
      <c r="AZ59" s="201">
        <f>SUM(AZ49:AZ58)</f>
        <v>1727930</v>
      </c>
    </row>
    <row r="60" spans="1:52" x14ac:dyDescent="0.25">
      <c r="A60" s="231"/>
      <c r="C60" s="201"/>
      <c r="D60" s="201"/>
      <c r="E60" s="201"/>
      <c r="F60" s="201"/>
      <c r="G60" s="201"/>
      <c r="H60" s="201"/>
      <c r="I60" s="201"/>
      <c r="J60" s="201"/>
      <c r="K60" s="201"/>
      <c r="L60" s="201"/>
      <c r="M60" s="201"/>
      <c r="N60" s="201"/>
      <c r="O60" s="201"/>
      <c r="P60" s="201"/>
      <c r="Q60" s="201"/>
      <c r="R60" s="201"/>
      <c r="S60" s="201"/>
      <c r="T60" s="201"/>
      <c r="U60" s="202"/>
      <c r="V60" s="202"/>
      <c r="W60" s="202"/>
      <c r="X60" s="202"/>
      <c r="Y60" s="219"/>
      <c r="Z60" s="219"/>
      <c r="AA60" s="202"/>
      <c r="AB60" s="202"/>
      <c r="AC60" s="201"/>
      <c r="AD60" s="201"/>
      <c r="AG60" s="202"/>
      <c r="AH60" s="202"/>
      <c r="AI60" s="202"/>
      <c r="AJ60" s="202"/>
      <c r="AK60" s="202"/>
      <c r="AL60" s="202"/>
      <c r="AM60" s="202"/>
      <c r="AN60" s="202"/>
      <c r="AQ60" s="202"/>
      <c r="AR60" s="202"/>
      <c r="AS60" s="202"/>
      <c r="AT60" s="202"/>
      <c r="AU60" s="202"/>
      <c r="AV60" s="202"/>
      <c r="AW60" s="227"/>
      <c r="AX60" s="227"/>
      <c r="AY60" s="228"/>
      <c r="AZ60" s="228"/>
    </row>
    <row r="61" spans="1:52" x14ac:dyDescent="0.25">
      <c r="A61" s="1324" t="s">
        <v>201</v>
      </c>
      <c r="B61" s="1325" t="s">
        <v>166</v>
      </c>
      <c r="C61" s="1326">
        <v>60997330</v>
      </c>
      <c r="D61" s="1326">
        <v>352328323</v>
      </c>
      <c r="E61" s="1326">
        <v>3151470</v>
      </c>
      <c r="F61" s="1326">
        <v>60717341</v>
      </c>
      <c r="G61" s="1326">
        <v>3254403</v>
      </c>
      <c r="H61" s="1326">
        <v>68251534</v>
      </c>
      <c r="I61" s="1326">
        <v>3702197</v>
      </c>
      <c r="J61" s="1326">
        <v>87460645</v>
      </c>
      <c r="K61" s="1326">
        <v>3952768</v>
      </c>
      <c r="L61" s="1326">
        <v>99640822</v>
      </c>
      <c r="M61" s="1326">
        <v>3692665</v>
      </c>
      <c r="N61" s="1326">
        <v>105930163</v>
      </c>
      <c r="O61" s="1326">
        <v>3785977</v>
      </c>
      <c r="P61" s="1326">
        <v>119532775</v>
      </c>
      <c r="Q61" s="1326">
        <v>3825535</v>
      </c>
      <c r="R61" s="1326">
        <v>137136740</v>
      </c>
      <c r="S61" s="1326">
        <v>3709806</v>
      </c>
      <c r="T61" s="1326">
        <v>144944239</v>
      </c>
      <c r="U61" s="1326">
        <v>3789743</v>
      </c>
      <c r="V61" s="1326">
        <v>158003510</v>
      </c>
      <c r="W61" s="1326">
        <v>3830472</v>
      </c>
      <c r="X61" s="1326">
        <v>166799208</v>
      </c>
      <c r="Y61" s="1326">
        <v>4831172</v>
      </c>
      <c r="Z61" s="1326">
        <v>214253964</v>
      </c>
      <c r="AA61" s="1327">
        <v>5114267</v>
      </c>
      <c r="AB61" s="1327">
        <v>228561597</v>
      </c>
      <c r="AC61" s="1326">
        <v>5655459</v>
      </c>
      <c r="AD61" s="1326">
        <v>251762799</v>
      </c>
      <c r="AE61" s="1326">
        <v>5470875</v>
      </c>
      <c r="AF61" s="1326">
        <v>248439413</v>
      </c>
      <c r="AG61" s="1327">
        <v>5034977</v>
      </c>
      <c r="AH61" s="1327">
        <v>234017491</v>
      </c>
      <c r="AI61" s="1327">
        <v>6062404</v>
      </c>
      <c r="AJ61" s="1327">
        <v>280656243</v>
      </c>
      <c r="AK61" s="1327">
        <v>5814923</v>
      </c>
      <c r="AL61" s="1327">
        <v>268381210</v>
      </c>
      <c r="AM61" s="1328">
        <v>5692147</v>
      </c>
      <c r="AN61" s="1328">
        <v>260534172</v>
      </c>
      <c r="AO61" s="1327">
        <v>5609555</v>
      </c>
      <c r="AP61" s="1327">
        <v>249348279</v>
      </c>
      <c r="AQ61" s="1327">
        <v>6231483.5099999998</v>
      </c>
      <c r="AR61" s="1327">
        <v>268018086</v>
      </c>
      <c r="AS61" s="1327">
        <v>6204588.1899999995</v>
      </c>
      <c r="AT61" s="1327">
        <v>257838999</v>
      </c>
      <c r="AU61" s="1327">
        <v>6204695</v>
      </c>
      <c r="AV61" s="1327">
        <v>258211794</v>
      </c>
      <c r="AW61" s="1327">
        <v>6262538</v>
      </c>
      <c r="AX61" s="1327">
        <v>266402673</v>
      </c>
      <c r="AY61" s="1326">
        <v>6026581</v>
      </c>
      <c r="AZ61" s="1326">
        <v>266405945</v>
      </c>
    </row>
    <row r="62" spans="1:52" x14ac:dyDescent="0.25">
      <c r="A62" s="1324"/>
      <c r="B62" s="1325"/>
      <c r="C62" s="1326"/>
      <c r="D62" s="1326"/>
      <c r="E62" s="1326"/>
      <c r="F62" s="1326"/>
      <c r="G62" s="1326"/>
      <c r="H62" s="1326"/>
      <c r="I62" s="1326"/>
      <c r="J62" s="1326"/>
      <c r="K62" s="1326"/>
      <c r="L62" s="1326"/>
      <c r="M62" s="1326"/>
      <c r="N62" s="1326"/>
      <c r="O62" s="1326"/>
      <c r="P62" s="1326"/>
      <c r="Q62" s="1326"/>
      <c r="R62" s="1326"/>
      <c r="S62" s="1326"/>
      <c r="T62" s="1326"/>
      <c r="U62" s="1337"/>
      <c r="V62" s="1337"/>
      <c r="W62" s="1327"/>
      <c r="X62" s="1327"/>
      <c r="Y62" s="1327"/>
      <c r="Z62" s="1327"/>
      <c r="AA62" s="1327"/>
      <c r="AB62" s="1327"/>
      <c r="AC62" s="1326"/>
      <c r="AD62" s="1326"/>
      <c r="AE62" s="1326"/>
      <c r="AF62" s="1326"/>
      <c r="AG62" s="1327"/>
      <c r="AH62" s="1327"/>
      <c r="AI62" s="1327"/>
      <c r="AJ62" s="1327"/>
      <c r="AK62" s="1327"/>
      <c r="AL62" s="1327"/>
      <c r="AM62" s="1327"/>
      <c r="AN62" s="1327"/>
      <c r="AO62" s="1327"/>
      <c r="AP62" s="1327"/>
      <c r="AQ62" s="1327"/>
      <c r="AR62" s="1327"/>
      <c r="AS62" s="1327"/>
      <c r="AT62" s="1327"/>
      <c r="AU62" s="1327"/>
      <c r="AV62" s="1327"/>
      <c r="AW62" s="1334"/>
      <c r="AX62" s="1334"/>
      <c r="AY62" s="1335"/>
      <c r="AZ62" s="1335"/>
    </row>
    <row r="63" spans="1:52" x14ac:dyDescent="0.25">
      <c r="A63" s="215" t="s">
        <v>204</v>
      </c>
      <c r="C63" s="201"/>
      <c r="D63" s="201"/>
      <c r="E63" s="201"/>
      <c r="F63" s="201"/>
      <c r="G63" s="201"/>
      <c r="H63" s="201"/>
      <c r="I63" s="201"/>
      <c r="J63" s="201"/>
      <c r="K63" s="201"/>
      <c r="L63" s="201"/>
      <c r="M63" s="201"/>
      <c r="N63" s="201"/>
      <c r="O63" s="201"/>
      <c r="P63" s="201"/>
      <c r="Q63" s="201"/>
      <c r="R63" s="201"/>
      <c r="S63" s="201"/>
      <c r="T63" s="201"/>
      <c r="U63" s="202"/>
      <c r="V63" s="202"/>
      <c r="W63" s="202"/>
      <c r="X63" s="202"/>
      <c r="Y63" s="202"/>
      <c r="Z63" s="202"/>
      <c r="AA63" s="202"/>
      <c r="AB63" s="202"/>
      <c r="AC63" s="201"/>
      <c r="AD63" s="201"/>
      <c r="AG63" s="202"/>
      <c r="AH63" s="202"/>
      <c r="AI63" s="202"/>
      <c r="AJ63" s="202"/>
      <c r="AK63" s="202"/>
      <c r="AL63" s="202"/>
      <c r="AM63" s="202"/>
      <c r="AN63" s="202"/>
      <c r="AQ63" s="202"/>
      <c r="AR63" s="202"/>
      <c r="AS63" s="202"/>
      <c r="AT63" s="202"/>
      <c r="AU63" s="202"/>
      <c r="AV63" s="202"/>
      <c r="AW63" s="227"/>
      <c r="AX63" s="227"/>
      <c r="AY63" s="228"/>
      <c r="AZ63" s="228"/>
    </row>
    <row r="64" spans="1:52" x14ac:dyDescent="0.25">
      <c r="A64" s="229" t="s">
        <v>205</v>
      </c>
      <c r="B64" s="216" t="s">
        <v>166</v>
      </c>
      <c r="C64" s="201">
        <v>0</v>
      </c>
      <c r="D64" s="201">
        <v>0</v>
      </c>
      <c r="E64" s="201">
        <v>0</v>
      </c>
      <c r="F64" s="201">
        <v>0</v>
      </c>
      <c r="G64" s="201">
        <v>0</v>
      </c>
      <c r="H64" s="201">
        <v>0</v>
      </c>
      <c r="I64" s="201">
        <v>7836</v>
      </c>
      <c r="J64" s="201">
        <v>32070</v>
      </c>
      <c r="K64" s="201">
        <v>5033</v>
      </c>
      <c r="L64" s="201">
        <v>17486</v>
      </c>
      <c r="M64" s="201">
        <v>126766</v>
      </c>
      <c r="N64" s="201">
        <v>69696</v>
      </c>
      <c r="O64" s="201">
        <v>142939</v>
      </c>
      <c r="P64" s="201">
        <v>1039428</v>
      </c>
      <c r="Q64" s="201">
        <v>122114</v>
      </c>
      <c r="R64" s="201">
        <v>677247</v>
      </c>
      <c r="S64" s="201">
        <v>175345</v>
      </c>
      <c r="T64" s="201">
        <v>890820</v>
      </c>
      <c r="U64" s="201">
        <v>220304</v>
      </c>
      <c r="V64" s="201">
        <v>1286308</v>
      </c>
      <c r="W64" s="201">
        <v>172316</v>
      </c>
      <c r="X64" s="201">
        <v>1026723</v>
      </c>
      <c r="Y64" s="201">
        <v>78303</v>
      </c>
      <c r="Z64" s="201">
        <v>300542</v>
      </c>
      <c r="AA64" s="202">
        <v>133683</v>
      </c>
      <c r="AB64" s="202">
        <v>719267</v>
      </c>
      <c r="AC64" s="201">
        <v>148082</v>
      </c>
      <c r="AD64" s="201">
        <v>898292</v>
      </c>
      <c r="AE64" s="202">
        <v>256859</v>
      </c>
      <c r="AF64" s="202">
        <v>1435187</v>
      </c>
      <c r="AG64" s="202">
        <v>110173</v>
      </c>
      <c r="AH64" s="202">
        <v>659783</v>
      </c>
      <c r="AI64" s="202">
        <v>426127</v>
      </c>
      <c r="AJ64" s="202">
        <v>2480317</v>
      </c>
      <c r="AK64" s="202">
        <v>505750</v>
      </c>
      <c r="AL64" s="202">
        <v>3292862</v>
      </c>
      <c r="AM64" s="221">
        <v>453971</v>
      </c>
      <c r="AN64" s="221">
        <v>2858956</v>
      </c>
      <c r="AO64" s="202">
        <v>310670</v>
      </c>
      <c r="AP64" s="202">
        <v>2580202</v>
      </c>
      <c r="AQ64" s="202">
        <v>294884.75</v>
      </c>
      <c r="AR64" s="202">
        <v>2029283</v>
      </c>
      <c r="AS64" s="202">
        <v>184080.68</v>
      </c>
      <c r="AT64" s="202">
        <v>2023384</v>
      </c>
      <c r="AU64" s="202">
        <v>519620</v>
      </c>
      <c r="AV64" s="202">
        <v>4190023</v>
      </c>
      <c r="AW64" s="202">
        <v>589339</v>
      </c>
      <c r="AX64" s="202">
        <v>5726287</v>
      </c>
      <c r="AY64" s="201">
        <v>479467.53</v>
      </c>
      <c r="AZ64" s="201">
        <v>3712515.5</v>
      </c>
    </row>
    <row r="65" spans="1:52" x14ac:dyDescent="0.25">
      <c r="A65" s="229" t="s">
        <v>206</v>
      </c>
      <c r="B65" s="216" t="s">
        <v>166</v>
      </c>
      <c r="C65" s="201">
        <v>0</v>
      </c>
      <c r="D65" s="201">
        <v>0</v>
      </c>
      <c r="E65" s="201">
        <v>0</v>
      </c>
      <c r="F65" s="201">
        <v>0</v>
      </c>
      <c r="G65" s="201">
        <v>0</v>
      </c>
      <c r="H65" s="201">
        <v>0</v>
      </c>
      <c r="I65" s="201">
        <v>5470</v>
      </c>
      <c r="J65" s="201">
        <v>30635</v>
      </c>
      <c r="K65" s="201">
        <v>60</v>
      </c>
      <c r="L65" s="201">
        <v>240</v>
      </c>
      <c r="M65" s="201">
        <v>46422</v>
      </c>
      <c r="N65" s="201">
        <v>52966</v>
      </c>
      <c r="O65" s="201">
        <v>11451</v>
      </c>
      <c r="P65" s="201">
        <v>14134</v>
      </c>
      <c r="Q65" s="201">
        <v>5370</v>
      </c>
      <c r="R65" s="201">
        <v>19875</v>
      </c>
      <c r="S65" s="201">
        <v>2025</v>
      </c>
      <c r="T65" s="201">
        <v>36255</v>
      </c>
      <c r="U65" s="201">
        <v>24026</v>
      </c>
      <c r="V65" s="201">
        <v>116680</v>
      </c>
      <c r="W65" s="201">
        <v>31123</v>
      </c>
      <c r="X65" s="201">
        <v>143716</v>
      </c>
      <c r="Y65" s="201">
        <v>32471</v>
      </c>
      <c r="Z65" s="201">
        <v>162435</v>
      </c>
      <c r="AA65" s="202">
        <v>47361</v>
      </c>
      <c r="AB65" s="202">
        <v>244227</v>
      </c>
      <c r="AC65" s="201">
        <v>121884</v>
      </c>
      <c r="AD65" s="201">
        <v>605423</v>
      </c>
      <c r="AE65" s="202">
        <v>88338</v>
      </c>
      <c r="AF65" s="202">
        <v>438168</v>
      </c>
      <c r="AG65" s="202">
        <v>126389</v>
      </c>
      <c r="AH65" s="202">
        <v>635400</v>
      </c>
      <c r="AI65" s="202">
        <v>148469</v>
      </c>
      <c r="AJ65" s="202">
        <v>803927</v>
      </c>
      <c r="AK65" s="202">
        <v>237095</v>
      </c>
      <c r="AL65" s="202">
        <v>1369608</v>
      </c>
      <c r="AM65" s="221">
        <v>176792</v>
      </c>
      <c r="AN65" s="221">
        <v>963578</v>
      </c>
      <c r="AO65" s="202">
        <v>182314</v>
      </c>
      <c r="AP65" s="202">
        <v>1116035</v>
      </c>
      <c r="AQ65" s="202">
        <v>269339.58</v>
      </c>
      <c r="AR65" s="202">
        <v>1763786</v>
      </c>
      <c r="AS65" s="202">
        <v>188796.26</v>
      </c>
      <c r="AT65" s="202">
        <v>1192908</v>
      </c>
      <c r="AU65" s="202">
        <v>177397</v>
      </c>
      <c r="AV65" s="202">
        <v>1177292</v>
      </c>
      <c r="AW65" s="202">
        <v>350885</v>
      </c>
      <c r="AX65" s="202">
        <v>1349499</v>
      </c>
      <c r="AY65" s="201">
        <v>118305</v>
      </c>
      <c r="AZ65" s="201">
        <v>823364</v>
      </c>
    </row>
    <row r="66" spans="1:52" x14ac:dyDescent="0.25">
      <c r="A66" s="229" t="s">
        <v>207</v>
      </c>
      <c r="B66" s="216" t="s">
        <v>166</v>
      </c>
      <c r="C66" s="201">
        <v>0</v>
      </c>
      <c r="D66" s="201">
        <v>0</v>
      </c>
      <c r="E66" s="201">
        <v>0</v>
      </c>
      <c r="F66" s="201">
        <v>0</v>
      </c>
      <c r="G66" s="201">
        <v>0</v>
      </c>
      <c r="H66" s="201">
        <v>0</v>
      </c>
      <c r="I66" s="201">
        <v>109307</v>
      </c>
      <c r="J66" s="201">
        <v>218616</v>
      </c>
      <c r="K66" s="201">
        <v>72474</v>
      </c>
      <c r="L66" s="201">
        <v>144945</v>
      </c>
      <c r="M66" s="201">
        <v>47557</v>
      </c>
      <c r="N66" s="201">
        <v>94712</v>
      </c>
      <c r="O66" s="201">
        <v>63113</v>
      </c>
      <c r="P66" s="201">
        <v>125867</v>
      </c>
      <c r="Q66" s="201">
        <v>89478</v>
      </c>
      <c r="R66" s="201">
        <v>178958</v>
      </c>
      <c r="S66" s="201">
        <v>112599</v>
      </c>
      <c r="T66" s="201">
        <v>1092626</v>
      </c>
      <c r="U66" s="201">
        <v>153364</v>
      </c>
      <c r="V66" s="201">
        <v>1683493</v>
      </c>
      <c r="W66" s="201">
        <v>134927</v>
      </c>
      <c r="X66" s="201">
        <v>1260593</v>
      </c>
      <c r="Y66" s="201">
        <v>84595</v>
      </c>
      <c r="Z66" s="201">
        <v>701259</v>
      </c>
      <c r="AA66" s="202">
        <v>44485</v>
      </c>
      <c r="AB66" s="202">
        <v>469114</v>
      </c>
      <c r="AC66" s="201">
        <v>140597</v>
      </c>
      <c r="AD66" s="201">
        <v>428656</v>
      </c>
      <c r="AE66" s="202">
        <v>94634</v>
      </c>
      <c r="AF66" s="202">
        <v>927877</v>
      </c>
      <c r="AG66" s="202">
        <v>118062</v>
      </c>
      <c r="AH66" s="202">
        <v>1877173</v>
      </c>
      <c r="AI66" s="202">
        <v>50242</v>
      </c>
      <c r="AJ66" s="202">
        <v>633258</v>
      </c>
      <c r="AK66" s="202">
        <v>549600</v>
      </c>
      <c r="AL66" s="202">
        <v>3303495</v>
      </c>
      <c r="AM66" s="221">
        <v>210401</v>
      </c>
      <c r="AN66" s="221">
        <v>1324367</v>
      </c>
      <c r="AO66" s="202">
        <v>416078</v>
      </c>
      <c r="AP66" s="202">
        <v>2715818</v>
      </c>
      <c r="AQ66" s="202">
        <v>273067.73</v>
      </c>
      <c r="AR66" s="202">
        <v>1889434</v>
      </c>
      <c r="AS66" s="202">
        <v>257623.28</v>
      </c>
      <c r="AT66" s="202">
        <v>1864118</v>
      </c>
      <c r="AU66" s="202">
        <v>252791</v>
      </c>
      <c r="AV66" s="202">
        <v>1944452</v>
      </c>
      <c r="AW66" s="202">
        <v>352261</v>
      </c>
      <c r="AX66" s="202">
        <v>3543190</v>
      </c>
      <c r="AY66" s="201">
        <v>299143</v>
      </c>
      <c r="AZ66" s="201">
        <v>2814594</v>
      </c>
    </row>
    <row r="67" spans="1:52" x14ac:dyDescent="0.25">
      <c r="A67" s="229" t="s">
        <v>208</v>
      </c>
      <c r="B67" s="216" t="s">
        <v>166</v>
      </c>
      <c r="C67" s="201">
        <v>0</v>
      </c>
      <c r="D67" s="201">
        <v>0</v>
      </c>
      <c r="E67" s="201">
        <v>0</v>
      </c>
      <c r="F67" s="201">
        <v>0</v>
      </c>
      <c r="G67" s="201">
        <v>0</v>
      </c>
      <c r="H67" s="201">
        <v>0</v>
      </c>
      <c r="I67" s="201">
        <v>21673</v>
      </c>
      <c r="J67" s="201">
        <v>54371</v>
      </c>
      <c r="K67" s="201">
        <v>125405</v>
      </c>
      <c r="L67" s="201">
        <v>343272</v>
      </c>
      <c r="M67" s="201">
        <v>236768</v>
      </c>
      <c r="N67" s="201">
        <v>1146541</v>
      </c>
      <c r="O67" s="201">
        <v>1057832</v>
      </c>
      <c r="P67" s="201">
        <v>1937243</v>
      </c>
      <c r="Q67" s="201">
        <v>1147184</v>
      </c>
      <c r="R67" s="201">
        <v>3300083</v>
      </c>
      <c r="S67" s="201">
        <v>933608</v>
      </c>
      <c r="T67" s="201">
        <v>2435871</v>
      </c>
      <c r="U67" s="201">
        <v>539628</v>
      </c>
      <c r="V67" s="201">
        <v>1586184</v>
      </c>
      <c r="W67" s="201">
        <v>759955</v>
      </c>
      <c r="X67" s="201">
        <v>1928983</v>
      </c>
      <c r="Y67" s="201">
        <v>563731</v>
      </c>
      <c r="Z67" s="201">
        <v>2489603</v>
      </c>
      <c r="AA67" s="202">
        <v>781523</v>
      </c>
      <c r="AB67" s="202">
        <v>4121913</v>
      </c>
      <c r="AC67" s="201">
        <v>1025359</v>
      </c>
      <c r="AD67" s="201">
        <v>5201858</v>
      </c>
      <c r="AE67" s="202">
        <v>2445633</v>
      </c>
      <c r="AF67" s="202">
        <v>10268681</v>
      </c>
      <c r="AG67" s="202">
        <v>1894690</v>
      </c>
      <c r="AH67" s="202">
        <v>8834803</v>
      </c>
      <c r="AI67" s="202">
        <v>1706340</v>
      </c>
      <c r="AJ67" s="202">
        <v>7672398</v>
      </c>
      <c r="AK67" s="202">
        <v>1429967</v>
      </c>
      <c r="AL67" s="202">
        <v>6333052</v>
      </c>
      <c r="AM67" s="221">
        <v>1577080</v>
      </c>
      <c r="AN67" s="221">
        <v>7723332</v>
      </c>
      <c r="AO67" s="202">
        <v>1689533</v>
      </c>
      <c r="AP67" s="202">
        <v>7590537</v>
      </c>
      <c r="AQ67" s="202">
        <v>1903951.02</v>
      </c>
      <c r="AR67" s="202">
        <v>8844934</v>
      </c>
      <c r="AS67" s="202">
        <v>1563907.82</v>
      </c>
      <c r="AT67" s="202">
        <v>7269988.0600000005</v>
      </c>
      <c r="AU67" s="202">
        <v>1175262</v>
      </c>
      <c r="AV67" s="202">
        <v>5756683</v>
      </c>
      <c r="AW67" s="202">
        <v>1682388</v>
      </c>
      <c r="AX67" s="202">
        <v>7831502</v>
      </c>
      <c r="AY67" s="201">
        <v>1648382</v>
      </c>
      <c r="AZ67" s="201">
        <v>8037588</v>
      </c>
    </row>
    <row r="68" spans="1:52" x14ac:dyDescent="0.25">
      <c r="A68" s="229" t="s">
        <v>406</v>
      </c>
      <c r="B68" s="216" t="s">
        <v>166</v>
      </c>
      <c r="C68" s="201">
        <f>681+84</f>
        <v>765</v>
      </c>
      <c r="D68" s="201">
        <f>4020+3486</f>
        <v>7506</v>
      </c>
      <c r="E68" s="201">
        <v>0</v>
      </c>
      <c r="F68" s="201">
        <v>0</v>
      </c>
      <c r="G68" s="201">
        <v>0</v>
      </c>
      <c r="H68" s="201">
        <v>0</v>
      </c>
      <c r="I68" s="201">
        <v>50</v>
      </c>
      <c r="J68" s="201">
        <v>1250</v>
      </c>
      <c r="K68" s="201">
        <v>0</v>
      </c>
      <c r="L68" s="201">
        <v>0</v>
      </c>
      <c r="M68" s="201">
        <v>0</v>
      </c>
      <c r="N68" s="201">
        <v>0</v>
      </c>
      <c r="O68" s="201">
        <v>0</v>
      </c>
      <c r="P68" s="201">
        <v>0</v>
      </c>
      <c r="Q68" s="201">
        <v>20</v>
      </c>
      <c r="R68" s="201">
        <v>40</v>
      </c>
      <c r="S68" s="202">
        <v>0</v>
      </c>
      <c r="T68" s="202">
        <v>0</v>
      </c>
      <c r="U68" s="202">
        <v>0</v>
      </c>
      <c r="V68" s="202">
        <v>0</v>
      </c>
      <c r="W68" s="202">
        <v>0</v>
      </c>
      <c r="X68" s="202">
        <v>0</v>
      </c>
      <c r="Y68" s="202">
        <v>0</v>
      </c>
      <c r="Z68" s="202">
        <v>0</v>
      </c>
      <c r="AA68" s="202">
        <v>0</v>
      </c>
      <c r="AB68" s="202">
        <v>0</v>
      </c>
      <c r="AC68" s="202">
        <v>0</v>
      </c>
      <c r="AD68" s="202">
        <v>0</v>
      </c>
      <c r="AE68" s="202">
        <v>0</v>
      </c>
      <c r="AF68" s="202">
        <v>0</v>
      </c>
      <c r="AG68" s="202">
        <v>0</v>
      </c>
      <c r="AH68" s="202">
        <v>0</v>
      </c>
      <c r="AI68" s="202">
        <v>92</v>
      </c>
      <c r="AJ68" s="202">
        <v>21823</v>
      </c>
      <c r="AK68" s="202">
        <v>0</v>
      </c>
      <c r="AL68" s="29">
        <v>0</v>
      </c>
      <c r="AM68" s="202">
        <v>0</v>
      </c>
      <c r="AN68" s="202">
        <v>0</v>
      </c>
      <c r="AO68" s="202">
        <v>0</v>
      </c>
      <c r="AP68" s="202">
        <v>0</v>
      </c>
      <c r="AQ68" s="202">
        <v>0</v>
      </c>
      <c r="AR68" s="202">
        <v>0</v>
      </c>
      <c r="AS68" s="202">
        <v>1100</v>
      </c>
      <c r="AT68" s="202">
        <v>55000</v>
      </c>
      <c r="AU68" s="202">
        <v>0</v>
      </c>
      <c r="AV68" s="202">
        <v>0</v>
      </c>
      <c r="AW68" s="202">
        <v>868</v>
      </c>
      <c r="AX68" s="202">
        <v>47740</v>
      </c>
      <c r="AY68" s="201">
        <v>0</v>
      </c>
      <c r="AZ68" s="201">
        <v>0</v>
      </c>
    </row>
    <row r="69" spans="1:52" x14ac:dyDescent="0.25">
      <c r="A69" s="218" t="s">
        <v>209</v>
      </c>
      <c r="C69" s="201"/>
      <c r="D69" s="201">
        <f>SUM(D64:D68)</f>
        <v>7506</v>
      </c>
      <c r="E69" s="201"/>
      <c r="F69" s="201">
        <f>SUM(F64:F68)</f>
        <v>0</v>
      </c>
      <c r="G69" s="201"/>
      <c r="H69" s="201">
        <v>0</v>
      </c>
      <c r="I69" s="201"/>
      <c r="J69" s="201">
        <f>SUM(J64:J68)</f>
        <v>336942</v>
      </c>
      <c r="K69" s="201"/>
      <c r="L69" s="201">
        <f>SUM(L64:L68)</f>
        <v>505943</v>
      </c>
      <c r="M69" s="201"/>
      <c r="N69" s="201">
        <f>SUM(N64:N68)</f>
        <v>1363915</v>
      </c>
      <c r="O69" s="201"/>
      <c r="P69" s="201">
        <f>SUM(P64:P68)</f>
        <v>3116672</v>
      </c>
      <c r="Q69" s="201"/>
      <c r="R69" s="201">
        <f>SUM(R64:R68)</f>
        <v>4176203</v>
      </c>
      <c r="S69" s="201"/>
      <c r="T69" s="201">
        <f>SUM(T64:T68)</f>
        <v>4455572</v>
      </c>
      <c r="U69" s="202"/>
      <c r="V69" s="202">
        <f>SUM(V64:V68)</f>
        <v>4672665</v>
      </c>
      <c r="W69" s="202"/>
      <c r="X69" s="201">
        <f>SUM(X64:X68)</f>
        <v>4360015</v>
      </c>
      <c r="Y69" s="202"/>
      <c r="Z69" s="201">
        <f>SUM(Z64:Z68)</f>
        <v>3653839</v>
      </c>
      <c r="AA69" s="202"/>
      <c r="AB69" s="202">
        <f>SUM(AB64:AB68)</f>
        <v>5554521</v>
      </c>
      <c r="AC69" s="201"/>
      <c r="AD69" s="201">
        <f>SUM(AD64:AD68)</f>
        <v>7134229</v>
      </c>
      <c r="AE69" s="202"/>
      <c r="AF69" s="202">
        <f>SUM(AF64:AF68)</f>
        <v>13069913</v>
      </c>
      <c r="AG69" s="202"/>
      <c r="AH69" s="202">
        <f>SUM(AH64:AH68)</f>
        <v>12007159</v>
      </c>
      <c r="AI69" s="202"/>
      <c r="AJ69" s="202">
        <f>SUM(AJ64:AJ68)</f>
        <v>11611723</v>
      </c>
      <c r="AK69" s="202"/>
      <c r="AL69" s="202">
        <v>14299017</v>
      </c>
      <c r="AM69" s="202"/>
      <c r="AN69" s="202">
        <f>SUM(AN64:AN68)</f>
        <v>12870233</v>
      </c>
      <c r="AP69" s="202">
        <f>SUM(AP64:AP68)</f>
        <v>14002592</v>
      </c>
      <c r="AQ69" s="202"/>
      <c r="AR69" s="202">
        <v>14527437</v>
      </c>
      <c r="AS69" s="202"/>
      <c r="AT69" s="202">
        <f>SUM(AT64:AT68)</f>
        <v>12405398.060000001</v>
      </c>
      <c r="AU69" s="202"/>
      <c r="AV69" s="202">
        <v>13068450</v>
      </c>
      <c r="AW69" s="202"/>
      <c r="AX69" s="202">
        <f>SUM(AX64:AX68)</f>
        <v>18498218</v>
      </c>
      <c r="AY69" s="201"/>
      <c r="AZ69" s="201">
        <v>15388061</v>
      </c>
    </row>
    <row r="70" spans="1:52" x14ac:dyDescent="0.25">
      <c r="A70" s="231"/>
      <c r="C70" s="201"/>
      <c r="D70" s="201"/>
      <c r="E70" s="201"/>
      <c r="F70" s="201"/>
      <c r="G70" s="201"/>
      <c r="H70" s="201"/>
      <c r="I70" s="201"/>
      <c r="J70" s="201"/>
      <c r="K70" s="201"/>
      <c r="L70" s="201"/>
      <c r="M70" s="201"/>
      <c r="N70" s="201"/>
      <c r="O70" s="201"/>
      <c r="P70" s="201"/>
      <c r="Q70" s="201"/>
      <c r="R70" s="201"/>
      <c r="S70" s="201"/>
      <c r="T70" s="201"/>
      <c r="U70" s="202"/>
      <c r="V70" s="202"/>
      <c r="W70" s="202"/>
      <c r="X70" s="201"/>
      <c r="Y70" s="202"/>
      <c r="Z70" s="201"/>
      <c r="AA70" s="202"/>
      <c r="AB70" s="202"/>
      <c r="AC70" s="201"/>
      <c r="AD70" s="201"/>
      <c r="AE70" s="202"/>
      <c r="AF70" s="202"/>
      <c r="AG70" s="202"/>
      <c r="AH70" s="202"/>
      <c r="AI70" s="202"/>
      <c r="AJ70" s="202"/>
      <c r="AK70" s="202"/>
      <c r="AL70" s="202"/>
      <c r="AM70" s="202"/>
      <c r="AN70" s="202"/>
      <c r="AQ70" s="202"/>
      <c r="AR70" s="202"/>
      <c r="AS70" s="202"/>
      <c r="AT70" s="202"/>
      <c r="AU70" s="202"/>
      <c r="AV70" s="202"/>
      <c r="AW70" s="227"/>
      <c r="AX70" s="227"/>
      <c r="AY70" s="201"/>
      <c r="AZ70" s="201"/>
    </row>
    <row r="71" spans="1:52" x14ac:dyDescent="0.25">
      <c r="A71" s="1324" t="s">
        <v>210</v>
      </c>
      <c r="B71" s="1325" t="s">
        <v>211</v>
      </c>
      <c r="C71" s="1326"/>
      <c r="D71" s="1326">
        <v>48</v>
      </c>
      <c r="E71" s="1327">
        <v>0</v>
      </c>
      <c r="F71" s="1327">
        <v>0</v>
      </c>
      <c r="G71" s="1327">
        <v>0</v>
      </c>
      <c r="H71" s="1327">
        <v>0</v>
      </c>
      <c r="I71" s="1327">
        <v>0</v>
      </c>
      <c r="J71" s="1327">
        <v>0</v>
      </c>
      <c r="K71" s="1326">
        <v>6539544</v>
      </c>
      <c r="L71" s="1326">
        <v>68978807</v>
      </c>
      <c r="M71" s="1326">
        <v>5692193</v>
      </c>
      <c r="N71" s="1326">
        <v>45155034</v>
      </c>
      <c r="O71" s="1326">
        <v>7070062</v>
      </c>
      <c r="P71" s="1326">
        <v>64367369</v>
      </c>
      <c r="Q71" s="1326">
        <v>29232453</v>
      </c>
      <c r="R71" s="1326">
        <v>256963424</v>
      </c>
      <c r="S71" s="1326">
        <v>30331701</v>
      </c>
      <c r="T71" s="1326">
        <v>246517116</v>
      </c>
      <c r="U71" s="1326">
        <v>35220858</v>
      </c>
      <c r="V71" s="1326">
        <v>302495527</v>
      </c>
      <c r="W71" s="1326">
        <v>37505444</v>
      </c>
      <c r="X71" s="1326">
        <v>427446772</v>
      </c>
      <c r="Y71" s="1326">
        <v>31182964</v>
      </c>
      <c r="Z71" s="1326">
        <v>429928200</v>
      </c>
      <c r="AA71" s="1327">
        <v>33358098</v>
      </c>
      <c r="AB71" s="1327">
        <v>456926660</v>
      </c>
      <c r="AC71" s="1326">
        <v>41453238</v>
      </c>
      <c r="AD71" s="1326">
        <v>565061845</v>
      </c>
      <c r="AE71" s="1327">
        <v>22649491</v>
      </c>
      <c r="AF71" s="1327">
        <v>486770824</v>
      </c>
      <c r="AG71" s="1327">
        <v>27716403</v>
      </c>
      <c r="AH71" s="1327">
        <v>470342571</v>
      </c>
      <c r="AI71" s="1327">
        <v>23451750</v>
      </c>
      <c r="AJ71" s="1327">
        <v>480150004</v>
      </c>
      <c r="AK71" s="1327">
        <v>47425602</v>
      </c>
      <c r="AL71" s="1327">
        <v>442006326</v>
      </c>
      <c r="AM71" s="1328">
        <v>40421889</v>
      </c>
      <c r="AN71" s="1328">
        <v>421193947</v>
      </c>
      <c r="AO71" s="1327">
        <v>52274315</v>
      </c>
      <c r="AP71" s="1327">
        <v>642392647</v>
      </c>
      <c r="AQ71" s="1327">
        <v>51641931</v>
      </c>
      <c r="AR71" s="1327">
        <v>640057980</v>
      </c>
      <c r="AS71" s="1327">
        <v>42300118</v>
      </c>
      <c r="AT71" s="1327">
        <v>713684538</v>
      </c>
      <c r="AU71" s="1327">
        <v>21679930</v>
      </c>
      <c r="AV71" s="1327">
        <v>499534159</v>
      </c>
      <c r="AW71" s="1327">
        <v>34371491</v>
      </c>
      <c r="AX71" s="1327">
        <v>650344132</v>
      </c>
      <c r="AY71" s="1326">
        <v>35478981</v>
      </c>
      <c r="AZ71" s="1326">
        <v>661857630</v>
      </c>
    </row>
    <row r="72" spans="1:52" x14ac:dyDescent="0.25">
      <c r="A72" s="1324"/>
      <c r="B72" s="1325"/>
      <c r="C72" s="1326"/>
      <c r="D72" s="1326"/>
      <c r="E72" s="1326"/>
      <c r="F72" s="1326"/>
      <c r="G72" s="1326"/>
      <c r="H72" s="1326"/>
      <c r="I72" s="1326"/>
      <c r="J72" s="1326"/>
      <c r="K72" s="1326"/>
      <c r="L72" s="1326"/>
      <c r="M72" s="1326"/>
      <c r="N72" s="1326"/>
      <c r="O72" s="1326"/>
      <c r="P72" s="1326"/>
      <c r="Q72" s="1326"/>
      <c r="R72" s="1326"/>
      <c r="S72" s="1326"/>
      <c r="T72" s="1326"/>
      <c r="U72" s="1327"/>
      <c r="V72" s="1327"/>
      <c r="W72" s="1337"/>
      <c r="X72" s="1337"/>
      <c r="Y72" s="1326"/>
      <c r="Z72" s="1326"/>
      <c r="AA72" s="1327"/>
      <c r="AB72" s="1327"/>
      <c r="AC72" s="1326"/>
      <c r="AD72" s="1326"/>
      <c r="AE72" s="1327"/>
      <c r="AF72" s="1327"/>
      <c r="AG72" s="1327"/>
      <c r="AH72" s="1327"/>
      <c r="AI72" s="1327"/>
      <c r="AJ72" s="1327"/>
      <c r="AK72" s="1327"/>
      <c r="AL72" s="1327"/>
      <c r="AM72" s="1327"/>
      <c r="AN72" s="1327"/>
      <c r="AO72" s="1327"/>
      <c r="AP72" s="1327"/>
      <c r="AQ72" s="1327"/>
      <c r="AR72" s="1327"/>
      <c r="AS72" s="1327"/>
      <c r="AT72" s="1327"/>
      <c r="AU72" s="1327"/>
      <c r="AV72" s="1327"/>
      <c r="AW72" s="1334"/>
      <c r="AX72" s="1334"/>
      <c r="AY72" s="1335"/>
      <c r="AZ72" s="1335"/>
    </row>
    <row r="73" spans="1:52" x14ac:dyDescent="0.25">
      <c r="A73" s="215" t="s">
        <v>407</v>
      </c>
      <c r="B73" s="216" t="s">
        <v>166</v>
      </c>
      <c r="C73" s="201">
        <v>548</v>
      </c>
      <c r="D73" s="201">
        <v>16491</v>
      </c>
      <c r="E73" s="201">
        <v>0</v>
      </c>
      <c r="F73" s="201">
        <v>0</v>
      </c>
      <c r="G73" s="201">
        <v>0</v>
      </c>
      <c r="H73" s="201">
        <v>0</v>
      </c>
      <c r="I73" s="201">
        <v>0</v>
      </c>
      <c r="J73" s="201">
        <v>0</v>
      </c>
      <c r="K73" s="201">
        <v>0</v>
      </c>
      <c r="L73" s="201">
        <v>0</v>
      </c>
      <c r="M73" s="201">
        <v>257</v>
      </c>
      <c r="N73" s="201">
        <v>1029</v>
      </c>
      <c r="O73" s="201">
        <v>578</v>
      </c>
      <c r="P73" s="201">
        <v>3149</v>
      </c>
      <c r="Q73" s="201">
        <v>1060</v>
      </c>
      <c r="R73" s="201">
        <v>5301</v>
      </c>
      <c r="S73" s="201">
        <v>521</v>
      </c>
      <c r="T73" s="201">
        <v>2688</v>
      </c>
      <c r="U73" s="201">
        <v>0</v>
      </c>
      <c r="V73" s="201">
        <v>0</v>
      </c>
      <c r="W73" s="201">
        <v>0</v>
      </c>
      <c r="X73" s="201">
        <v>0</v>
      </c>
      <c r="Y73" s="201">
        <v>0</v>
      </c>
      <c r="Z73" s="201">
        <v>0</v>
      </c>
      <c r="AA73" s="202">
        <v>22</v>
      </c>
      <c r="AB73" s="202">
        <v>160</v>
      </c>
      <c r="AC73" s="201">
        <v>169</v>
      </c>
      <c r="AD73" s="201">
        <v>1300</v>
      </c>
      <c r="AE73" s="202">
        <v>445</v>
      </c>
      <c r="AF73" s="202">
        <v>5171</v>
      </c>
      <c r="AG73" s="202">
        <v>2365</v>
      </c>
      <c r="AH73" s="202">
        <v>18897</v>
      </c>
      <c r="AI73" s="202">
        <v>7271</v>
      </c>
      <c r="AJ73" s="202">
        <v>58165</v>
      </c>
      <c r="AK73" s="202">
        <v>0</v>
      </c>
      <c r="AL73" s="202">
        <v>0</v>
      </c>
      <c r="AM73" s="202">
        <v>0</v>
      </c>
      <c r="AN73" s="202">
        <v>0</v>
      </c>
      <c r="AO73" s="202">
        <v>0</v>
      </c>
      <c r="AP73" s="202">
        <v>0</v>
      </c>
      <c r="AQ73" s="202">
        <v>0</v>
      </c>
      <c r="AR73" s="202">
        <v>0</v>
      </c>
      <c r="AS73" s="202">
        <v>0</v>
      </c>
      <c r="AT73" s="202">
        <v>0</v>
      </c>
      <c r="AU73" s="202">
        <v>0</v>
      </c>
      <c r="AV73" s="202">
        <v>0</v>
      </c>
      <c r="AW73" s="202">
        <v>0</v>
      </c>
      <c r="AX73" s="202">
        <v>0</v>
      </c>
      <c r="AY73" s="202">
        <v>0</v>
      </c>
      <c r="AZ73" s="202">
        <v>0</v>
      </c>
    </row>
    <row r="74" spans="1:52" x14ac:dyDescent="0.25">
      <c r="A74" s="231"/>
      <c r="B74" s="216"/>
      <c r="C74" s="201"/>
      <c r="D74" s="201"/>
      <c r="E74" s="201"/>
      <c r="F74" s="201"/>
      <c r="G74" s="201"/>
      <c r="H74" s="201"/>
      <c r="I74" s="201"/>
      <c r="J74" s="201"/>
      <c r="K74" s="201"/>
      <c r="L74" s="201"/>
      <c r="M74" s="201"/>
      <c r="N74" s="201"/>
      <c r="O74" s="201"/>
      <c r="P74" s="201"/>
      <c r="Q74" s="201"/>
      <c r="R74" s="201"/>
      <c r="S74" s="201"/>
      <c r="T74" s="201"/>
      <c r="U74" s="219"/>
      <c r="V74" s="219"/>
      <c r="W74" s="202"/>
      <c r="X74" s="202"/>
      <c r="Y74" s="202"/>
      <c r="Z74" s="202"/>
      <c r="AA74" s="202"/>
      <c r="AB74" s="202"/>
      <c r="AC74" s="201"/>
      <c r="AD74" s="201"/>
      <c r="AE74" s="202"/>
      <c r="AF74" s="202"/>
      <c r="AG74" s="202"/>
      <c r="AH74" s="202"/>
      <c r="AI74" s="202"/>
      <c r="AJ74" s="202"/>
      <c r="AK74" s="202"/>
      <c r="AL74" s="202"/>
      <c r="AM74" s="202"/>
      <c r="AN74" s="202"/>
      <c r="AQ74" s="202"/>
      <c r="AR74" s="202"/>
      <c r="AS74" s="202"/>
      <c r="AT74" s="202"/>
      <c r="AU74" s="202"/>
      <c r="AV74" s="202"/>
      <c r="AW74" s="227"/>
      <c r="AX74" s="227"/>
      <c r="AY74" s="228"/>
      <c r="AZ74" s="228"/>
    </row>
    <row r="75" spans="1:52" x14ac:dyDescent="0.25">
      <c r="A75" s="1324" t="s">
        <v>212</v>
      </c>
      <c r="B75" s="1345"/>
      <c r="C75" s="1326"/>
      <c r="D75" s="1326"/>
      <c r="E75" s="1326"/>
      <c r="F75" s="1326"/>
      <c r="G75" s="1326"/>
      <c r="H75" s="1326"/>
      <c r="I75" s="1326"/>
      <c r="J75" s="1326"/>
      <c r="K75" s="1326"/>
      <c r="L75" s="1326"/>
      <c r="M75" s="1326"/>
      <c r="N75" s="1326"/>
      <c r="O75" s="1326"/>
      <c r="P75" s="1326"/>
      <c r="Q75" s="1326"/>
      <c r="R75" s="1326"/>
      <c r="S75" s="1326"/>
      <c r="T75" s="1326"/>
      <c r="U75" s="1327"/>
      <c r="V75" s="1327"/>
      <c r="W75" s="1337"/>
      <c r="X75" s="1337"/>
      <c r="Y75" s="1327"/>
      <c r="Z75" s="1327"/>
      <c r="AA75" s="1327"/>
      <c r="AB75" s="1327"/>
      <c r="AC75" s="1326"/>
      <c r="AD75" s="1326"/>
      <c r="AE75" s="1327"/>
      <c r="AF75" s="1327"/>
      <c r="AG75" s="1327"/>
      <c r="AH75" s="1327"/>
      <c r="AI75" s="1327"/>
      <c r="AJ75" s="1327"/>
      <c r="AK75" s="1327"/>
      <c r="AL75" s="1327"/>
      <c r="AM75" s="1327"/>
      <c r="AN75" s="1327"/>
      <c r="AO75" s="1327"/>
      <c r="AP75" s="1327"/>
      <c r="AQ75" s="1327"/>
      <c r="AR75" s="1327"/>
      <c r="AS75" s="1327"/>
      <c r="AT75" s="1327"/>
      <c r="AU75" s="1327"/>
      <c r="AV75" s="1327"/>
      <c r="AW75" s="1334"/>
      <c r="AX75" s="1334"/>
      <c r="AY75" s="1326"/>
      <c r="AZ75" s="1326"/>
    </row>
    <row r="76" spans="1:52" x14ac:dyDescent="0.25">
      <c r="A76" s="1339" t="s">
        <v>408</v>
      </c>
      <c r="B76" s="1325" t="s">
        <v>166</v>
      </c>
      <c r="C76" s="1326">
        <v>4099</v>
      </c>
      <c r="D76" s="1326">
        <v>1029757</v>
      </c>
      <c r="E76" s="1327">
        <v>0</v>
      </c>
      <c r="F76" s="1327">
        <v>0</v>
      </c>
      <c r="G76" s="1327">
        <v>0</v>
      </c>
      <c r="H76" s="1327">
        <v>0</v>
      </c>
      <c r="I76" s="1327">
        <v>0</v>
      </c>
      <c r="J76" s="1327">
        <v>0</v>
      </c>
      <c r="K76" s="1327">
        <v>0</v>
      </c>
      <c r="L76" s="1327">
        <v>0</v>
      </c>
      <c r="M76" s="1327">
        <v>0</v>
      </c>
      <c r="N76" s="1327">
        <v>0</v>
      </c>
      <c r="O76" s="1327">
        <v>0</v>
      </c>
      <c r="P76" s="1327">
        <v>0</v>
      </c>
      <c r="Q76" s="1327">
        <v>0</v>
      </c>
      <c r="R76" s="1327">
        <v>0</v>
      </c>
      <c r="S76" s="1327">
        <v>0</v>
      </c>
      <c r="T76" s="1327">
        <v>0</v>
      </c>
      <c r="U76" s="1327">
        <v>0</v>
      </c>
      <c r="V76" s="1327">
        <v>0</v>
      </c>
      <c r="W76" s="1327">
        <v>0</v>
      </c>
      <c r="X76" s="1327">
        <v>0</v>
      </c>
      <c r="Y76" s="1327">
        <v>0</v>
      </c>
      <c r="Z76" s="1327">
        <v>0</v>
      </c>
      <c r="AA76" s="1327">
        <v>0</v>
      </c>
      <c r="AB76" s="1327">
        <v>0</v>
      </c>
      <c r="AC76" s="1327">
        <v>0</v>
      </c>
      <c r="AD76" s="1327">
        <v>0</v>
      </c>
      <c r="AE76" s="1327">
        <v>0</v>
      </c>
      <c r="AF76" s="1327">
        <v>0</v>
      </c>
      <c r="AG76" s="1327">
        <v>0</v>
      </c>
      <c r="AH76" s="1327">
        <v>0</v>
      </c>
      <c r="AI76" s="1327">
        <v>0</v>
      </c>
      <c r="AJ76" s="1327">
        <v>0</v>
      </c>
      <c r="AK76" s="1327">
        <v>0</v>
      </c>
      <c r="AL76" s="1327">
        <v>0</v>
      </c>
      <c r="AM76" s="1327">
        <v>0</v>
      </c>
      <c r="AN76" s="1327">
        <v>0</v>
      </c>
      <c r="AO76" s="1327">
        <v>0</v>
      </c>
      <c r="AP76" s="1327">
        <v>0</v>
      </c>
      <c r="AQ76" s="1327">
        <v>0</v>
      </c>
      <c r="AR76" s="1327">
        <v>0</v>
      </c>
      <c r="AS76" s="1327">
        <v>0</v>
      </c>
      <c r="AT76" s="1327">
        <v>0</v>
      </c>
      <c r="AU76" s="1327">
        <v>0</v>
      </c>
      <c r="AV76" s="1327">
        <v>0</v>
      </c>
      <c r="AW76" s="1326">
        <v>0</v>
      </c>
      <c r="AX76" s="1326">
        <v>0</v>
      </c>
      <c r="AY76" s="1326">
        <v>0</v>
      </c>
      <c r="AZ76" s="1326">
        <v>0</v>
      </c>
    </row>
    <row r="77" spans="1:52" x14ac:dyDescent="0.25">
      <c r="A77" s="1339" t="s">
        <v>409</v>
      </c>
      <c r="B77" s="1325" t="s">
        <v>166</v>
      </c>
      <c r="C77" s="1327">
        <v>0</v>
      </c>
      <c r="D77" s="1327">
        <v>0</v>
      </c>
      <c r="E77" s="1327">
        <v>0</v>
      </c>
      <c r="F77" s="1327">
        <v>0</v>
      </c>
      <c r="G77" s="1327">
        <v>0</v>
      </c>
      <c r="H77" s="1327">
        <v>0</v>
      </c>
      <c r="I77" s="1327">
        <v>0</v>
      </c>
      <c r="J77" s="1327">
        <v>0</v>
      </c>
      <c r="K77" s="1327">
        <v>0</v>
      </c>
      <c r="L77" s="1327">
        <v>0</v>
      </c>
      <c r="M77" s="1327">
        <v>0</v>
      </c>
      <c r="N77" s="1327">
        <v>0</v>
      </c>
      <c r="O77" s="1327">
        <v>145</v>
      </c>
      <c r="P77" s="1327">
        <v>45000</v>
      </c>
      <c r="Q77" s="1326">
        <v>585</v>
      </c>
      <c r="R77" s="1326">
        <v>50000</v>
      </c>
      <c r="S77" s="1326">
        <v>0</v>
      </c>
      <c r="T77" s="1326">
        <v>0</v>
      </c>
      <c r="U77" s="1326">
        <v>0</v>
      </c>
      <c r="V77" s="1326">
        <v>0</v>
      </c>
      <c r="W77" s="1326">
        <v>740</v>
      </c>
      <c r="X77" s="1326">
        <v>1041390</v>
      </c>
      <c r="Y77" s="1326">
        <v>748</v>
      </c>
      <c r="Z77" s="1326">
        <v>824801</v>
      </c>
      <c r="AA77" s="1327">
        <v>1086</v>
      </c>
      <c r="AB77" s="1327">
        <v>399869</v>
      </c>
      <c r="AC77" s="1326">
        <v>5358</v>
      </c>
      <c r="AD77" s="1326">
        <v>1757075</v>
      </c>
      <c r="AE77" s="1327">
        <v>2034</v>
      </c>
      <c r="AF77" s="1327">
        <v>559171</v>
      </c>
      <c r="AG77" s="1327">
        <v>1028</v>
      </c>
      <c r="AH77" s="1327">
        <v>316058</v>
      </c>
      <c r="AI77" s="1327">
        <v>0</v>
      </c>
      <c r="AJ77" s="1327">
        <v>0</v>
      </c>
      <c r="AK77" s="1327">
        <v>946</v>
      </c>
      <c r="AL77" s="1327">
        <v>283695</v>
      </c>
      <c r="AM77" s="1328">
        <v>958</v>
      </c>
      <c r="AN77" s="1328">
        <v>287457</v>
      </c>
      <c r="AO77" s="1327">
        <v>0</v>
      </c>
      <c r="AP77" s="1327">
        <v>0</v>
      </c>
      <c r="AQ77" s="1327">
        <v>0</v>
      </c>
      <c r="AR77" s="1327">
        <v>0</v>
      </c>
      <c r="AS77" s="1327">
        <v>0</v>
      </c>
      <c r="AT77" s="1327">
        <v>0</v>
      </c>
      <c r="AU77" s="1327">
        <v>0</v>
      </c>
      <c r="AV77" s="1327">
        <v>0</v>
      </c>
      <c r="AW77" s="1326">
        <v>0</v>
      </c>
      <c r="AX77" s="1326">
        <v>0</v>
      </c>
      <c r="AY77" s="1326">
        <v>0</v>
      </c>
      <c r="AZ77" s="1326">
        <v>0</v>
      </c>
    </row>
    <row r="78" spans="1:52" x14ac:dyDescent="0.25">
      <c r="A78" s="1339" t="s">
        <v>410</v>
      </c>
      <c r="B78" s="1325" t="s">
        <v>166</v>
      </c>
      <c r="C78" s="1326">
        <v>1059</v>
      </c>
      <c r="D78" s="1326">
        <v>38904</v>
      </c>
      <c r="E78" s="1327">
        <v>0</v>
      </c>
      <c r="F78" s="1327">
        <v>0</v>
      </c>
      <c r="G78" s="1327">
        <v>0</v>
      </c>
      <c r="H78" s="1327">
        <v>0</v>
      </c>
      <c r="I78" s="1327">
        <v>0</v>
      </c>
      <c r="J78" s="1327">
        <v>0</v>
      </c>
      <c r="K78" s="1327">
        <v>0</v>
      </c>
      <c r="L78" s="1327">
        <v>0</v>
      </c>
      <c r="M78" s="1327">
        <v>0</v>
      </c>
      <c r="N78" s="1327">
        <v>0</v>
      </c>
      <c r="O78" s="1327">
        <v>0</v>
      </c>
      <c r="P78" s="1327">
        <v>0</v>
      </c>
      <c r="Q78" s="1327">
        <v>0</v>
      </c>
      <c r="R78" s="1327">
        <v>0</v>
      </c>
      <c r="S78" s="1327">
        <v>0</v>
      </c>
      <c r="T78" s="1327">
        <v>0</v>
      </c>
      <c r="U78" s="1327">
        <v>0</v>
      </c>
      <c r="V78" s="1327">
        <v>0</v>
      </c>
      <c r="W78" s="1327">
        <v>0</v>
      </c>
      <c r="X78" s="1327">
        <v>0</v>
      </c>
      <c r="Y78" s="1327">
        <v>0</v>
      </c>
      <c r="Z78" s="1327">
        <v>0</v>
      </c>
      <c r="AA78" s="1327">
        <v>0</v>
      </c>
      <c r="AB78" s="1327">
        <v>0</v>
      </c>
      <c r="AC78" s="1327">
        <v>0</v>
      </c>
      <c r="AD78" s="1327">
        <v>0</v>
      </c>
      <c r="AE78" s="1327">
        <v>0</v>
      </c>
      <c r="AF78" s="1327">
        <v>0</v>
      </c>
      <c r="AG78" s="1327">
        <v>0</v>
      </c>
      <c r="AH78" s="1327">
        <v>0</v>
      </c>
      <c r="AI78" s="1327">
        <v>40</v>
      </c>
      <c r="AJ78" s="1327">
        <v>12000</v>
      </c>
      <c r="AK78" s="1327">
        <v>220</v>
      </c>
      <c r="AL78" s="1327">
        <v>11000</v>
      </c>
      <c r="AM78" s="1328">
        <v>316</v>
      </c>
      <c r="AN78" s="1328">
        <v>77050</v>
      </c>
      <c r="AO78" s="1327">
        <v>2876</v>
      </c>
      <c r="AP78" s="1327">
        <v>490050</v>
      </c>
      <c r="AQ78" s="1327">
        <v>4732</v>
      </c>
      <c r="AR78" s="1327">
        <v>931700</v>
      </c>
      <c r="AS78" s="1327">
        <v>1585</v>
      </c>
      <c r="AT78" s="1327">
        <v>399970</v>
      </c>
      <c r="AU78" s="1327">
        <v>928</v>
      </c>
      <c r="AV78" s="1327">
        <v>208436</v>
      </c>
      <c r="AW78" s="1326">
        <v>639</v>
      </c>
      <c r="AX78" s="1326">
        <v>171900</v>
      </c>
      <c r="AY78" s="1326">
        <v>1487</v>
      </c>
      <c r="AZ78" s="1326">
        <v>445555</v>
      </c>
    </row>
    <row r="79" spans="1:52" x14ac:dyDescent="0.25">
      <c r="A79" s="1339" t="s">
        <v>411</v>
      </c>
      <c r="B79" s="1325" t="s">
        <v>166</v>
      </c>
      <c r="C79" s="1327">
        <v>0</v>
      </c>
      <c r="D79" s="1327">
        <v>0</v>
      </c>
      <c r="E79" s="1327">
        <v>0</v>
      </c>
      <c r="F79" s="1327">
        <v>0</v>
      </c>
      <c r="G79" s="1327">
        <v>0</v>
      </c>
      <c r="H79" s="1327">
        <v>0</v>
      </c>
      <c r="I79" s="1327">
        <v>0</v>
      </c>
      <c r="J79" s="1327">
        <v>0</v>
      </c>
      <c r="K79" s="1327">
        <v>0</v>
      </c>
      <c r="L79" s="1327">
        <v>0</v>
      </c>
      <c r="M79" s="1327">
        <v>0</v>
      </c>
      <c r="N79" s="1327">
        <v>0</v>
      </c>
      <c r="O79" s="1327">
        <v>0</v>
      </c>
      <c r="P79" s="1327">
        <v>0</v>
      </c>
      <c r="Q79" s="1327">
        <v>0</v>
      </c>
      <c r="R79" s="1327">
        <v>0</v>
      </c>
      <c r="S79" s="1327">
        <v>0</v>
      </c>
      <c r="T79" s="1327">
        <v>0</v>
      </c>
      <c r="U79" s="1327">
        <v>0</v>
      </c>
      <c r="V79" s="1327">
        <v>0</v>
      </c>
      <c r="W79" s="1327">
        <v>0</v>
      </c>
      <c r="X79" s="1327">
        <v>0</v>
      </c>
      <c r="Y79" s="1327">
        <v>0</v>
      </c>
      <c r="Z79" s="1327">
        <v>0</v>
      </c>
      <c r="AA79" s="1327">
        <v>0</v>
      </c>
      <c r="AB79" s="1327">
        <v>0</v>
      </c>
      <c r="AC79" s="1327">
        <v>0</v>
      </c>
      <c r="AD79" s="1327">
        <v>0</v>
      </c>
      <c r="AE79" s="1327">
        <v>0</v>
      </c>
      <c r="AF79" s="1327">
        <v>0</v>
      </c>
      <c r="AG79" s="1327">
        <v>0</v>
      </c>
      <c r="AH79" s="1327">
        <v>0</v>
      </c>
      <c r="AI79" s="1327">
        <v>25</v>
      </c>
      <c r="AJ79" s="1327">
        <v>9016</v>
      </c>
      <c r="AK79" s="1327">
        <v>0</v>
      </c>
      <c r="AL79" s="1327">
        <v>0</v>
      </c>
      <c r="AM79" s="1327">
        <v>0</v>
      </c>
      <c r="AN79" s="1327">
        <v>0</v>
      </c>
      <c r="AO79" s="1327">
        <v>884</v>
      </c>
      <c r="AP79" s="1327">
        <v>544880</v>
      </c>
      <c r="AQ79" s="1327">
        <v>100</v>
      </c>
      <c r="AR79" s="1327">
        <v>50000</v>
      </c>
      <c r="AS79" s="1327">
        <v>0</v>
      </c>
      <c r="AT79" s="1327">
        <v>0</v>
      </c>
      <c r="AU79" s="1327">
        <v>0</v>
      </c>
      <c r="AV79" s="1327">
        <v>0</v>
      </c>
      <c r="AW79" s="1326">
        <v>0</v>
      </c>
      <c r="AX79" s="1326">
        <v>0</v>
      </c>
      <c r="AY79" s="1326">
        <v>0</v>
      </c>
      <c r="AZ79" s="1326">
        <v>0</v>
      </c>
    </row>
    <row r="80" spans="1:52" x14ac:dyDescent="0.25">
      <c r="A80" s="1339" t="s">
        <v>412</v>
      </c>
      <c r="B80" s="1325" t="s">
        <v>166</v>
      </c>
      <c r="C80" s="1326">
        <v>84</v>
      </c>
      <c r="D80" s="1326">
        <v>713</v>
      </c>
      <c r="E80" s="1327">
        <v>0</v>
      </c>
      <c r="F80" s="1327">
        <v>0</v>
      </c>
      <c r="G80" s="1326">
        <v>44</v>
      </c>
      <c r="H80" s="1326">
        <v>661</v>
      </c>
      <c r="I80" s="1327">
        <v>0</v>
      </c>
      <c r="J80" s="1327">
        <v>0</v>
      </c>
      <c r="K80" s="1327">
        <v>0</v>
      </c>
      <c r="L80" s="1327">
        <v>0</v>
      </c>
      <c r="M80" s="1327">
        <v>0</v>
      </c>
      <c r="N80" s="1327">
        <v>0</v>
      </c>
      <c r="O80" s="1327">
        <v>0</v>
      </c>
      <c r="P80" s="1327">
        <v>0</v>
      </c>
      <c r="Q80" s="1327">
        <v>0</v>
      </c>
      <c r="R80" s="1327">
        <v>0</v>
      </c>
      <c r="S80" s="1327">
        <v>0</v>
      </c>
      <c r="T80" s="1327">
        <v>0</v>
      </c>
      <c r="U80" s="1327">
        <v>0</v>
      </c>
      <c r="V80" s="1327">
        <v>0</v>
      </c>
      <c r="W80" s="1327">
        <v>0</v>
      </c>
      <c r="X80" s="1327">
        <v>0</v>
      </c>
      <c r="Y80" s="1327">
        <v>0</v>
      </c>
      <c r="Z80" s="1327">
        <v>0</v>
      </c>
      <c r="AA80" s="1327">
        <v>0</v>
      </c>
      <c r="AB80" s="1327">
        <v>0</v>
      </c>
      <c r="AC80" s="1327">
        <v>0</v>
      </c>
      <c r="AD80" s="1327">
        <v>0</v>
      </c>
      <c r="AE80" s="1327">
        <v>0</v>
      </c>
      <c r="AF80" s="1327">
        <v>0</v>
      </c>
      <c r="AG80" s="1327">
        <v>0</v>
      </c>
      <c r="AH80" s="1327">
        <v>0</v>
      </c>
      <c r="AI80" s="1327">
        <v>0</v>
      </c>
      <c r="AJ80" s="1327">
        <v>0</v>
      </c>
      <c r="AK80" s="1327">
        <v>0</v>
      </c>
      <c r="AL80" s="1327">
        <v>0</v>
      </c>
      <c r="AM80" s="1327">
        <v>0</v>
      </c>
      <c r="AN80" s="1327">
        <v>0</v>
      </c>
      <c r="AO80" s="1327">
        <v>0</v>
      </c>
      <c r="AP80" s="1327">
        <v>0</v>
      </c>
      <c r="AQ80" s="1327">
        <v>0</v>
      </c>
      <c r="AR80" s="1327">
        <v>0</v>
      </c>
      <c r="AS80" s="1327">
        <v>0</v>
      </c>
      <c r="AT80" s="1327">
        <v>0</v>
      </c>
      <c r="AU80" s="1327">
        <v>0</v>
      </c>
      <c r="AV80" s="1327">
        <v>0</v>
      </c>
      <c r="AW80" s="1326">
        <v>0</v>
      </c>
      <c r="AX80" s="1326">
        <v>0</v>
      </c>
      <c r="AY80" s="1326">
        <v>0</v>
      </c>
      <c r="AZ80" s="1326">
        <v>0</v>
      </c>
    </row>
    <row r="81" spans="1:52" x14ac:dyDescent="0.25">
      <c r="A81" s="1339" t="s">
        <v>413</v>
      </c>
      <c r="B81" s="1325" t="s">
        <v>166</v>
      </c>
      <c r="C81" s="1327">
        <v>0</v>
      </c>
      <c r="D81" s="1327">
        <v>0</v>
      </c>
      <c r="E81" s="1327">
        <v>0</v>
      </c>
      <c r="F81" s="1327">
        <v>0</v>
      </c>
      <c r="G81" s="1327">
        <v>0</v>
      </c>
      <c r="H81" s="1327">
        <v>0</v>
      </c>
      <c r="I81" s="1327">
        <v>0</v>
      </c>
      <c r="J81" s="1327">
        <v>0</v>
      </c>
      <c r="K81" s="1327">
        <v>0</v>
      </c>
      <c r="L81" s="1327">
        <v>0</v>
      </c>
      <c r="M81" s="1327">
        <v>0</v>
      </c>
      <c r="N81" s="1327">
        <v>0</v>
      </c>
      <c r="O81" s="1327">
        <v>0</v>
      </c>
      <c r="P81" s="1327">
        <v>0</v>
      </c>
      <c r="Q81" s="1327">
        <v>0</v>
      </c>
      <c r="R81" s="1327">
        <v>0</v>
      </c>
      <c r="S81" s="1327">
        <v>0</v>
      </c>
      <c r="T81" s="1327">
        <v>0</v>
      </c>
      <c r="U81" s="1327">
        <v>0</v>
      </c>
      <c r="V81" s="1327">
        <v>0</v>
      </c>
      <c r="W81" s="1327">
        <v>0</v>
      </c>
      <c r="X81" s="1327">
        <v>0</v>
      </c>
      <c r="Y81" s="1327">
        <v>0</v>
      </c>
      <c r="Z81" s="1327">
        <v>0</v>
      </c>
      <c r="AA81" s="1327">
        <v>0</v>
      </c>
      <c r="AB81" s="1327">
        <v>0</v>
      </c>
      <c r="AC81" s="1327">
        <v>0</v>
      </c>
      <c r="AD81" s="1327">
        <v>0</v>
      </c>
      <c r="AE81" s="1327">
        <v>0</v>
      </c>
      <c r="AF81" s="1327">
        <v>0</v>
      </c>
      <c r="AG81" s="1327">
        <v>0</v>
      </c>
      <c r="AH81" s="1327">
        <v>0</v>
      </c>
      <c r="AI81" s="1327">
        <v>0</v>
      </c>
      <c r="AJ81" s="1327">
        <v>0</v>
      </c>
      <c r="AK81" s="1327">
        <v>0</v>
      </c>
      <c r="AL81" s="1327">
        <v>0</v>
      </c>
      <c r="AM81" s="1327">
        <v>0</v>
      </c>
      <c r="AN81" s="1327">
        <v>0</v>
      </c>
      <c r="AO81" s="1327">
        <v>0</v>
      </c>
      <c r="AP81" s="1327">
        <v>0</v>
      </c>
      <c r="AQ81" s="1327">
        <v>0</v>
      </c>
      <c r="AR81" s="1327">
        <v>0</v>
      </c>
      <c r="AS81" s="1327">
        <v>0</v>
      </c>
      <c r="AT81" s="1327">
        <v>0</v>
      </c>
      <c r="AU81" s="1327">
        <v>226.75</v>
      </c>
      <c r="AV81" s="1327">
        <v>80620</v>
      </c>
      <c r="AW81" s="1326">
        <v>515</v>
      </c>
      <c r="AX81" s="1326">
        <v>183099</v>
      </c>
      <c r="AY81" s="1326">
        <v>463.94</v>
      </c>
      <c r="AZ81" s="1326">
        <v>160461</v>
      </c>
    </row>
    <row r="82" spans="1:52" x14ac:dyDescent="0.25">
      <c r="A82" s="1339" t="s">
        <v>291</v>
      </c>
      <c r="B82" s="1325" t="s">
        <v>166</v>
      </c>
      <c r="C82" s="1327">
        <v>0</v>
      </c>
      <c r="D82" s="1327">
        <v>0</v>
      </c>
      <c r="E82" s="1327">
        <v>0</v>
      </c>
      <c r="F82" s="1327">
        <v>0</v>
      </c>
      <c r="G82" s="1327">
        <v>0</v>
      </c>
      <c r="H82" s="1327">
        <v>0</v>
      </c>
      <c r="I82" s="1327">
        <v>0</v>
      </c>
      <c r="J82" s="1327">
        <v>0</v>
      </c>
      <c r="K82" s="1327">
        <v>0</v>
      </c>
      <c r="L82" s="1327">
        <v>0</v>
      </c>
      <c r="M82" s="1327">
        <v>0</v>
      </c>
      <c r="N82" s="1327">
        <v>0</v>
      </c>
      <c r="O82" s="1327">
        <v>0</v>
      </c>
      <c r="P82" s="1327">
        <v>0</v>
      </c>
      <c r="Q82" s="1327">
        <v>0</v>
      </c>
      <c r="R82" s="1327">
        <v>0</v>
      </c>
      <c r="S82" s="1327">
        <v>0</v>
      </c>
      <c r="T82" s="1327">
        <v>0</v>
      </c>
      <c r="U82" s="1327">
        <v>0</v>
      </c>
      <c r="V82" s="1327">
        <v>0</v>
      </c>
      <c r="W82" s="1327">
        <v>0</v>
      </c>
      <c r="X82" s="1327">
        <v>0</v>
      </c>
      <c r="Y82" s="1327">
        <v>0</v>
      </c>
      <c r="Z82" s="1327">
        <v>0</v>
      </c>
      <c r="AA82" s="1327">
        <v>0</v>
      </c>
      <c r="AB82" s="1327">
        <v>0</v>
      </c>
      <c r="AC82" s="1327">
        <v>0</v>
      </c>
      <c r="AD82" s="1327">
        <v>0</v>
      </c>
      <c r="AE82" s="1327">
        <v>0</v>
      </c>
      <c r="AF82" s="1327">
        <v>0</v>
      </c>
      <c r="AG82" s="1327">
        <v>0</v>
      </c>
      <c r="AH82" s="1327">
        <v>0</v>
      </c>
      <c r="AI82" s="1327">
        <v>0</v>
      </c>
      <c r="AJ82" s="1327">
        <v>0</v>
      </c>
      <c r="AK82" s="1327">
        <v>0</v>
      </c>
      <c r="AL82" s="1327">
        <v>0</v>
      </c>
      <c r="AM82" s="1327">
        <v>0</v>
      </c>
      <c r="AN82" s="1327">
        <v>0</v>
      </c>
      <c r="AO82" s="1327">
        <v>0</v>
      </c>
      <c r="AP82" s="1327">
        <v>0</v>
      </c>
      <c r="AQ82" s="1327">
        <v>0</v>
      </c>
      <c r="AR82" s="1327">
        <v>0</v>
      </c>
      <c r="AS82" s="1327">
        <v>0</v>
      </c>
      <c r="AT82" s="1327">
        <v>0</v>
      </c>
      <c r="AU82" s="1327">
        <v>0</v>
      </c>
      <c r="AV82" s="1327">
        <v>0</v>
      </c>
      <c r="AW82" s="1326">
        <v>435</v>
      </c>
      <c r="AX82" s="1326">
        <v>226690</v>
      </c>
      <c r="AY82" s="1326">
        <v>0</v>
      </c>
      <c r="AZ82" s="1326">
        <v>0</v>
      </c>
    </row>
    <row r="83" spans="1:52" x14ac:dyDescent="0.25">
      <c r="A83" s="1339" t="s">
        <v>414</v>
      </c>
      <c r="B83" s="1325" t="s">
        <v>166</v>
      </c>
      <c r="C83" s="1326">
        <f>1618+1830+46973+843</f>
        <v>51264</v>
      </c>
      <c r="D83" s="1326">
        <f>33914+24967+938066+1401</f>
        <v>998348</v>
      </c>
      <c r="E83" s="1326">
        <v>2448</v>
      </c>
      <c r="F83" s="1326">
        <v>94973</v>
      </c>
      <c r="G83" s="1326">
        <f>3156+150</f>
        <v>3306</v>
      </c>
      <c r="H83" s="1326">
        <f>142020+200</f>
        <v>142220</v>
      </c>
      <c r="I83" s="1326">
        <f>2045+1784</f>
        <v>3829</v>
      </c>
      <c r="J83" s="1326">
        <f>85359+2140</f>
        <v>87499</v>
      </c>
      <c r="K83" s="1326">
        <v>2503</v>
      </c>
      <c r="L83" s="1326">
        <v>112815</v>
      </c>
      <c r="M83" s="1326">
        <v>2272</v>
      </c>
      <c r="N83" s="1326">
        <v>102224</v>
      </c>
      <c r="O83" s="1326">
        <v>2992</v>
      </c>
      <c r="P83" s="1326">
        <v>134640</v>
      </c>
      <c r="Q83" s="1326">
        <v>1117</v>
      </c>
      <c r="R83" s="1326">
        <v>50261</v>
      </c>
      <c r="S83" s="1326">
        <v>1334</v>
      </c>
      <c r="T83" s="1326">
        <v>60035</v>
      </c>
      <c r="U83" s="1327">
        <v>0</v>
      </c>
      <c r="V83" s="1327">
        <v>0</v>
      </c>
      <c r="W83" s="1326">
        <v>1471</v>
      </c>
      <c r="X83" s="1326">
        <v>64842</v>
      </c>
      <c r="Y83" s="1326">
        <v>678</v>
      </c>
      <c r="Z83" s="1326">
        <v>30445</v>
      </c>
      <c r="AA83" s="1327">
        <v>362</v>
      </c>
      <c r="AB83" s="1327">
        <v>16266</v>
      </c>
      <c r="AC83" s="1326">
        <v>974</v>
      </c>
      <c r="AD83" s="1326">
        <v>43791</v>
      </c>
      <c r="AE83" s="1327">
        <v>390</v>
      </c>
      <c r="AF83" s="1327">
        <v>17538</v>
      </c>
      <c r="AG83" s="1327">
        <v>795</v>
      </c>
      <c r="AH83" s="1327">
        <v>35746</v>
      </c>
      <c r="AI83" s="1327">
        <v>0</v>
      </c>
      <c r="AJ83" s="1327">
        <v>0</v>
      </c>
      <c r="AK83" s="1327">
        <v>0</v>
      </c>
      <c r="AL83" s="1327">
        <v>0</v>
      </c>
      <c r="AM83" s="1327">
        <v>0</v>
      </c>
      <c r="AN83" s="1327">
        <v>0</v>
      </c>
      <c r="AO83" s="1327">
        <v>0</v>
      </c>
      <c r="AP83" s="1327">
        <v>0</v>
      </c>
      <c r="AQ83" s="1327">
        <v>0</v>
      </c>
      <c r="AR83" s="1327">
        <v>0</v>
      </c>
      <c r="AS83" s="1327">
        <v>0</v>
      </c>
      <c r="AT83" s="1327">
        <v>0</v>
      </c>
      <c r="AU83" s="1327">
        <v>0</v>
      </c>
      <c r="AV83" s="1327">
        <v>0</v>
      </c>
      <c r="AW83" s="1326">
        <v>0</v>
      </c>
      <c r="AX83" s="1326">
        <v>0</v>
      </c>
      <c r="AY83" s="1326">
        <v>0</v>
      </c>
      <c r="AZ83" s="1326">
        <v>0</v>
      </c>
    </row>
    <row r="84" spans="1:52" x14ac:dyDescent="0.25">
      <c r="A84" s="1339" t="s">
        <v>415</v>
      </c>
      <c r="B84" s="1325" t="s">
        <v>166</v>
      </c>
      <c r="C84" s="1326">
        <v>15681</v>
      </c>
      <c r="D84" s="1326">
        <v>110510</v>
      </c>
      <c r="E84" s="1326">
        <v>1535</v>
      </c>
      <c r="F84" s="1326">
        <v>19230</v>
      </c>
      <c r="G84" s="1326">
        <v>847</v>
      </c>
      <c r="H84" s="1326">
        <v>13600</v>
      </c>
      <c r="I84" s="1326">
        <v>444</v>
      </c>
      <c r="J84" s="1326">
        <v>8805</v>
      </c>
      <c r="K84" s="1326">
        <v>448</v>
      </c>
      <c r="L84" s="1326">
        <v>7958</v>
      </c>
      <c r="M84" s="1326">
        <v>160</v>
      </c>
      <c r="N84" s="1326">
        <v>2880</v>
      </c>
      <c r="O84" s="1327">
        <v>0</v>
      </c>
      <c r="P84" s="1327">
        <v>0</v>
      </c>
      <c r="Q84" s="1326">
        <v>0</v>
      </c>
      <c r="R84" s="1326">
        <v>0</v>
      </c>
      <c r="S84" s="1326">
        <v>0</v>
      </c>
      <c r="T84" s="1326">
        <v>0</v>
      </c>
      <c r="U84" s="1326">
        <v>334</v>
      </c>
      <c r="V84" s="1326">
        <v>15035</v>
      </c>
      <c r="W84" s="1326">
        <v>59</v>
      </c>
      <c r="X84" s="1326">
        <v>2360</v>
      </c>
      <c r="Y84" s="1326">
        <v>0</v>
      </c>
      <c r="Z84" s="1326">
        <v>0</v>
      </c>
      <c r="AA84" s="1327">
        <v>0</v>
      </c>
      <c r="AB84" s="1327">
        <v>0</v>
      </c>
      <c r="AC84" s="1327">
        <v>0</v>
      </c>
      <c r="AD84" s="1327">
        <v>0</v>
      </c>
      <c r="AE84" s="1327">
        <v>0</v>
      </c>
      <c r="AF84" s="1327">
        <v>0</v>
      </c>
      <c r="AG84" s="1327">
        <v>0</v>
      </c>
      <c r="AH84" s="1327">
        <v>0</v>
      </c>
      <c r="AI84" s="1327">
        <v>0</v>
      </c>
      <c r="AJ84" s="1327">
        <v>0</v>
      </c>
      <c r="AK84" s="1327">
        <v>0</v>
      </c>
      <c r="AL84" s="1327">
        <v>0</v>
      </c>
      <c r="AM84" s="1327">
        <v>0</v>
      </c>
      <c r="AN84" s="1327">
        <v>0</v>
      </c>
      <c r="AO84" s="1327">
        <v>0</v>
      </c>
      <c r="AP84" s="1327">
        <v>0</v>
      </c>
      <c r="AQ84" s="1327">
        <v>0</v>
      </c>
      <c r="AR84" s="1327">
        <v>0</v>
      </c>
      <c r="AS84" s="1327">
        <v>0</v>
      </c>
      <c r="AT84" s="1327">
        <v>0</v>
      </c>
      <c r="AU84" s="1327">
        <v>0</v>
      </c>
      <c r="AV84" s="1327">
        <v>0</v>
      </c>
      <c r="AW84" s="1326">
        <v>0</v>
      </c>
      <c r="AX84" s="1326">
        <v>0</v>
      </c>
      <c r="AY84" s="1326">
        <v>0</v>
      </c>
      <c r="AZ84" s="1326">
        <v>0</v>
      </c>
    </row>
    <row r="85" spans="1:52" x14ac:dyDescent="0.25">
      <c r="A85" s="1339" t="s">
        <v>416</v>
      </c>
      <c r="B85" s="1325" t="s">
        <v>166</v>
      </c>
      <c r="C85" s="1326">
        <v>239</v>
      </c>
      <c r="D85" s="1326">
        <v>2115</v>
      </c>
      <c r="E85" s="1326">
        <v>0</v>
      </c>
      <c r="F85" s="1326">
        <v>0</v>
      </c>
      <c r="G85" s="1326">
        <v>0</v>
      </c>
      <c r="H85" s="1326">
        <v>0</v>
      </c>
      <c r="I85" s="1326">
        <v>0</v>
      </c>
      <c r="J85" s="1326">
        <v>0</v>
      </c>
      <c r="K85" s="1326">
        <v>0</v>
      </c>
      <c r="L85" s="1326">
        <v>0</v>
      </c>
      <c r="M85" s="1326">
        <v>0</v>
      </c>
      <c r="N85" s="1326">
        <v>0</v>
      </c>
      <c r="O85" s="1326">
        <v>0</v>
      </c>
      <c r="P85" s="1326">
        <v>0</v>
      </c>
      <c r="Q85" s="1326">
        <v>0</v>
      </c>
      <c r="R85" s="1326">
        <v>0</v>
      </c>
      <c r="S85" s="1326">
        <v>0</v>
      </c>
      <c r="T85" s="1326">
        <v>0</v>
      </c>
      <c r="U85" s="1326">
        <v>0</v>
      </c>
      <c r="V85" s="1326">
        <v>0</v>
      </c>
      <c r="W85" s="1326">
        <v>0</v>
      </c>
      <c r="X85" s="1326">
        <v>0</v>
      </c>
      <c r="Y85" s="1326">
        <v>0</v>
      </c>
      <c r="Z85" s="1326">
        <v>0</v>
      </c>
      <c r="AA85" s="1326">
        <v>0</v>
      </c>
      <c r="AB85" s="1326">
        <v>0</v>
      </c>
      <c r="AC85" s="1326">
        <v>0</v>
      </c>
      <c r="AD85" s="1326">
        <v>0</v>
      </c>
      <c r="AE85" s="1326">
        <v>0</v>
      </c>
      <c r="AF85" s="1326">
        <v>0</v>
      </c>
      <c r="AG85" s="1326">
        <v>0</v>
      </c>
      <c r="AH85" s="1326">
        <v>0</v>
      </c>
      <c r="AI85" s="1326">
        <v>0</v>
      </c>
      <c r="AJ85" s="1326">
        <v>0</v>
      </c>
      <c r="AK85" s="1326">
        <v>0</v>
      </c>
      <c r="AL85" s="1326">
        <v>0</v>
      </c>
      <c r="AM85" s="1326">
        <v>0</v>
      </c>
      <c r="AN85" s="1326">
        <v>0</v>
      </c>
      <c r="AO85" s="1326">
        <v>0</v>
      </c>
      <c r="AP85" s="1326">
        <v>0</v>
      </c>
      <c r="AQ85" s="1326">
        <v>0</v>
      </c>
      <c r="AR85" s="1326">
        <v>0</v>
      </c>
      <c r="AS85" s="1326">
        <v>0</v>
      </c>
      <c r="AT85" s="1326">
        <v>0</v>
      </c>
      <c r="AU85" s="1326">
        <v>0</v>
      </c>
      <c r="AV85" s="1326">
        <v>0</v>
      </c>
      <c r="AW85" s="1326">
        <v>0</v>
      </c>
      <c r="AX85" s="1326">
        <v>0</v>
      </c>
      <c r="AY85" s="1326">
        <v>0</v>
      </c>
      <c r="AZ85" s="1326">
        <v>0</v>
      </c>
    </row>
    <row r="86" spans="1:52" x14ac:dyDescent="0.25">
      <c r="A86" s="1340" t="s">
        <v>417</v>
      </c>
      <c r="B86" s="1345"/>
      <c r="C86" s="1326"/>
      <c r="D86" s="1326">
        <f>SUM(D76:D85)</f>
        <v>2180347</v>
      </c>
      <c r="E86" s="1326"/>
      <c r="F86" s="1326">
        <f>SUM(F76:F85)</f>
        <v>114203</v>
      </c>
      <c r="G86" s="1326"/>
      <c r="H86" s="1326">
        <f>SUM(H76:H85)</f>
        <v>156481</v>
      </c>
      <c r="I86" s="1326"/>
      <c r="J86" s="1326">
        <f>SUM(J76:J85)</f>
        <v>96304</v>
      </c>
      <c r="K86" s="1326"/>
      <c r="L86" s="1326">
        <f>SUM(L76:L85)</f>
        <v>120773</v>
      </c>
      <c r="M86" s="1326"/>
      <c r="N86" s="1326">
        <f>SUM(N76:N85)</f>
        <v>105104</v>
      </c>
      <c r="O86" s="1326"/>
      <c r="P86" s="1326">
        <f>SUM(P76:P85)</f>
        <v>179640</v>
      </c>
      <c r="Q86" s="1326"/>
      <c r="R86" s="1326">
        <f>SUM(R76:R85)</f>
        <v>100261</v>
      </c>
      <c r="S86" s="1326"/>
      <c r="T86" s="1326">
        <f>SUM(T76:T85)</f>
        <v>60035</v>
      </c>
      <c r="U86" s="1327"/>
      <c r="V86" s="1327">
        <f>SUM(V76:V85)</f>
        <v>15035</v>
      </c>
      <c r="W86" s="1327"/>
      <c r="X86" s="1326">
        <f>SUM(X76:X85)</f>
        <v>1108592</v>
      </c>
      <c r="Y86" s="1327"/>
      <c r="Z86" s="1327">
        <f>SUM(Z76:Z85)</f>
        <v>855246</v>
      </c>
      <c r="AA86" s="1327"/>
      <c r="AB86" s="1327">
        <f>SUM(AB76:AB85)</f>
        <v>416135</v>
      </c>
      <c r="AC86" s="1326"/>
      <c r="AD86" s="1327">
        <f>SUM(AD76:AD85)</f>
        <v>1800866</v>
      </c>
      <c r="AE86" s="1327"/>
      <c r="AF86" s="1327">
        <f>SUM(AF76:AF85)</f>
        <v>576709</v>
      </c>
      <c r="AG86" s="1327"/>
      <c r="AH86" s="1327">
        <f>SUM(AH76:AH85)</f>
        <v>351804</v>
      </c>
      <c r="AI86" s="1327"/>
      <c r="AJ86" s="1327">
        <f>SUM(AJ76:AJ85)</f>
        <v>21016</v>
      </c>
      <c r="AK86" s="1327"/>
      <c r="AL86" s="1327">
        <v>294695</v>
      </c>
      <c r="AM86" s="1327"/>
      <c r="AN86" s="1327">
        <f>SUM(AN76:AN85)</f>
        <v>364507</v>
      </c>
      <c r="AO86" s="1327"/>
      <c r="AP86" s="1327">
        <f>SUM(AP76:AP85)</f>
        <v>1034930</v>
      </c>
      <c r="AQ86" s="1346"/>
      <c r="AR86" s="1327">
        <f>SUM(AR76:AR85)</f>
        <v>981700</v>
      </c>
      <c r="AS86" s="1327"/>
      <c r="AT86" s="1327">
        <f>SUM(AT76:AT85)</f>
        <v>399970</v>
      </c>
      <c r="AU86" s="1327"/>
      <c r="AV86" s="1327">
        <f>SUM(AV76:AV85)</f>
        <v>289056</v>
      </c>
      <c r="AW86" s="1326"/>
      <c r="AX86" s="1326">
        <f>SUM(AX76:AX85)</f>
        <v>581689</v>
      </c>
      <c r="AY86" s="1326"/>
      <c r="AZ86" s="1326">
        <f>SUM(AZ76:AZ85)</f>
        <v>606016</v>
      </c>
    </row>
    <row r="87" spans="1:52" x14ac:dyDescent="0.25">
      <c r="A87" s="1340"/>
      <c r="B87" s="1345"/>
      <c r="C87" s="1326"/>
      <c r="D87" s="1326"/>
      <c r="E87" s="1326"/>
      <c r="F87" s="1326"/>
      <c r="G87" s="1326"/>
      <c r="H87" s="1326"/>
      <c r="I87" s="1326"/>
      <c r="J87" s="1326"/>
      <c r="K87" s="1326"/>
      <c r="L87" s="1326"/>
      <c r="M87" s="1326"/>
      <c r="N87" s="1326"/>
      <c r="O87" s="1326"/>
      <c r="P87" s="1326"/>
      <c r="Q87" s="1326"/>
      <c r="R87" s="1326"/>
      <c r="S87" s="1326"/>
      <c r="T87" s="1326"/>
      <c r="U87" s="1327"/>
      <c r="V87" s="1327"/>
      <c r="W87" s="1337"/>
      <c r="X87" s="1337"/>
      <c r="Y87" s="1327"/>
      <c r="Z87" s="1326"/>
      <c r="AA87" s="1327"/>
      <c r="AB87" s="1327"/>
      <c r="AC87" s="1326"/>
      <c r="AD87" s="1326"/>
      <c r="AE87" s="1327"/>
      <c r="AF87" s="1327"/>
      <c r="AG87" s="1327"/>
      <c r="AH87" s="1327"/>
      <c r="AI87" s="1327"/>
      <c r="AJ87" s="1327"/>
      <c r="AK87" s="1327"/>
      <c r="AL87" s="1327"/>
      <c r="AM87" s="1327"/>
      <c r="AN87" s="1327"/>
      <c r="AO87" s="1327"/>
      <c r="AP87" s="1327"/>
      <c r="AQ87" s="1346"/>
      <c r="AR87" s="1346"/>
      <c r="AS87" s="1327"/>
      <c r="AT87" s="1327"/>
      <c r="AU87" s="1327"/>
      <c r="AV87" s="1327"/>
      <c r="AW87" s="1334"/>
      <c r="AX87" s="1334"/>
      <c r="AY87" s="1335"/>
      <c r="AZ87" s="1335"/>
    </row>
    <row r="88" spans="1:52" x14ac:dyDescent="0.25">
      <c r="A88" s="215" t="s">
        <v>213</v>
      </c>
      <c r="C88" s="201"/>
      <c r="D88" s="201"/>
      <c r="E88" s="201"/>
      <c r="F88" s="201"/>
      <c r="G88" s="201"/>
      <c r="H88" s="201"/>
      <c r="I88" s="201"/>
      <c r="J88" s="201"/>
      <c r="K88" s="201"/>
      <c r="L88" s="201"/>
      <c r="M88" s="201"/>
      <c r="N88" s="201"/>
      <c r="O88" s="201"/>
      <c r="P88" s="201"/>
      <c r="Q88" s="201"/>
      <c r="R88" s="201"/>
      <c r="S88" s="201"/>
      <c r="T88" s="201"/>
      <c r="U88" s="202"/>
      <c r="V88" s="202"/>
      <c r="W88" s="219"/>
      <c r="X88" s="219"/>
      <c r="Y88" s="202"/>
      <c r="Z88" s="202"/>
      <c r="AA88" s="202"/>
      <c r="AB88" s="202"/>
      <c r="AC88" s="201"/>
      <c r="AD88" s="201"/>
      <c r="AE88" s="202"/>
      <c r="AF88" s="202"/>
      <c r="AG88" s="202"/>
      <c r="AH88" s="202"/>
      <c r="AI88" s="202"/>
      <c r="AJ88" s="202"/>
      <c r="AK88" s="202"/>
      <c r="AL88" s="202"/>
      <c r="AM88" s="202"/>
      <c r="AN88" s="202"/>
      <c r="AQ88" s="202"/>
      <c r="AR88" s="202"/>
      <c r="AS88" s="202"/>
      <c r="AT88" s="202"/>
      <c r="AU88" s="202"/>
      <c r="AV88" s="202"/>
      <c r="AW88" s="227"/>
      <c r="AX88" s="227"/>
      <c r="AY88" s="228"/>
      <c r="AZ88" s="228"/>
    </row>
    <row r="89" spans="1:52" x14ac:dyDescent="0.25">
      <c r="A89" s="229" t="s">
        <v>418</v>
      </c>
      <c r="B89" s="216" t="s">
        <v>214</v>
      </c>
      <c r="C89" s="201">
        <v>16257</v>
      </c>
      <c r="D89" s="201">
        <v>4800</v>
      </c>
      <c r="E89" s="201">
        <v>0</v>
      </c>
      <c r="F89" s="201">
        <v>0</v>
      </c>
      <c r="G89" s="201">
        <v>0</v>
      </c>
      <c r="H89" s="201">
        <v>0</v>
      </c>
      <c r="I89" s="201">
        <v>0</v>
      </c>
      <c r="J89" s="201">
        <v>0</v>
      </c>
      <c r="K89" s="201">
        <v>0</v>
      </c>
      <c r="L89" s="201">
        <v>0</v>
      </c>
      <c r="M89" s="201">
        <v>0</v>
      </c>
      <c r="N89" s="201">
        <v>0</v>
      </c>
      <c r="O89" s="201">
        <v>0</v>
      </c>
      <c r="P89" s="201">
        <v>0</v>
      </c>
      <c r="Q89" s="201">
        <v>0</v>
      </c>
      <c r="R89" s="201">
        <v>0</v>
      </c>
      <c r="S89" s="201">
        <v>0</v>
      </c>
      <c r="T89" s="201">
        <v>0</v>
      </c>
      <c r="U89" s="201">
        <v>0</v>
      </c>
      <c r="V89" s="201">
        <v>0</v>
      </c>
      <c r="W89" s="201">
        <v>0</v>
      </c>
      <c r="X89" s="201">
        <v>0</v>
      </c>
      <c r="Y89" s="201">
        <v>0</v>
      </c>
      <c r="Z89" s="201">
        <v>0</v>
      </c>
      <c r="AA89" s="201">
        <v>0</v>
      </c>
      <c r="AB89" s="201">
        <v>0</v>
      </c>
      <c r="AC89" s="201">
        <v>10260</v>
      </c>
      <c r="AD89" s="201">
        <v>11286</v>
      </c>
      <c r="AE89" s="202">
        <v>41360</v>
      </c>
      <c r="AF89" s="202">
        <v>27467</v>
      </c>
      <c r="AG89" s="202">
        <v>10280</v>
      </c>
      <c r="AH89" s="202">
        <v>9132</v>
      </c>
      <c r="AI89" s="202">
        <v>7100</v>
      </c>
      <c r="AJ89" s="202">
        <v>5680</v>
      </c>
      <c r="AK89" s="202">
        <v>0</v>
      </c>
      <c r="AL89" s="202">
        <v>0</v>
      </c>
      <c r="AM89" s="221">
        <v>5149</v>
      </c>
      <c r="AN89" s="221">
        <v>3089</v>
      </c>
      <c r="AO89" s="202">
        <v>0</v>
      </c>
      <c r="AP89" s="202">
        <v>0</v>
      </c>
      <c r="AQ89" s="202">
        <v>0</v>
      </c>
      <c r="AR89" s="202">
        <v>0</v>
      </c>
      <c r="AS89" s="202">
        <v>7186</v>
      </c>
      <c r="AT89" s="202">
        <v>4312</v>
      </c>
      <c r="AU89" s="202">
        <v>0</v>
      </c>
      <c r="AV89" s="202">
        <v>0</v>
      </c>
      <c r="AW89" s="201" t="s">
        <v>172</v>
      </c>
      <c r="AX89" s="201" t="s">
        <v>172</v>
      </c>
      <c r="AY89" s="232" t="s">
        <v>172</v>
      </c>
      <c r="AZ89" s="232" t="s">
        <v>172</v>
      </c>
    </row>
    <row r="90" spans="1:52" x14ac:dyDescent="0.25">
      <c r="A90" s="229" t="s">
        <v>419</v>
      </c>
      <c r="B90" s="216" t="s">
        <v>214</v>
      </c>
      <c r="C90" s="201">
        <v>29990</v>
      </c>
      <c r="D90" s="201">
        <v>36495</v>
      </c>
      <c r="E90" s="201">
        <v>1269</v>
      </c>
      <c r="F90" s="201">
        <v>6247</v>
      </c>
      <c r="G90" s="201">
        <v>898</v>
      </c>
      <c r="H90" s="201">
        <v>4490</v>
      </c>
      <c r="I90" s="201">
        <v>5456</v>
      </c>
      <c r="J90" s="201">
        <v>38963</v>
      </c>
      <c r="K90" s="201">
        <v>15463</v>
      </c>
      <c r="L90" s="201">
        <v>73751</v>
      </c>
      <c r="M90" s="201">
        <v>13676</v>
      </c>
      <c r="N90" s="201">
        <v>60193</v>
      </c>
      <c r="O90" s="201">
        <v>59896</v>
      </c>
      <c r="P90" s="201">
        <v>90368</v>
      </c>
      <c r="Q90" s="201">
        <v>8988</v>
      </c>
      <c r="R90" s="201">
        <v>50716</v>
      </c>
      <c r="S90" s="201">
        <v>51000</v>
      </c>
      <c r="T90" s="201">
        <v>195500</v>
      </c>
      <c r="U90" s="201">
        <v>70464</v>
      </c>
      <c r="V90" s="201">
        <v>285926</v>
      </c>
      <c r="W90" s="201">
        <v>34000</v>
      </c>
      <c r="X90" s="201">
        <v>172667</v>
      </c>
      <c r="Y90" s="201">
        <v>2194</v>
      </c>
      <c r="Z90" s="201">
        <v>3291</v>
      </c>
      <c r="AA90" s="202">
        <v>24617</v>
      </c>
      <c r="AB90" s="202">
        <v>131426</v>
      </c>
      <c r="AC90" s="201">
        <v>17659</v>
      </c>
      <c r="AD90" s="201">
        <v>127910</v>
      </c>
      <c r="AE90" s="202">
        <v>25352</v>
      </c>
      <c r="AF90" s="202">
        <v>308045</v>
      </c>
      <c r="AG90" s="202">
        <v>0</v>
      </c>
      <c r="AH90" s="202">
        <v>0</v>
      </c>
      <c r="AI90" s="202">
        <v>0</v>
      </c>
      <c r="AJ90" s="202">
        <v>0</v>
      </c>
      <c r="AK90" s="202">
        <v>0</v>
      </c>
      <c r="AL90" s="202">
        <v>0</v>
      </c>
      <c r="AM90" s="221">
        <v>0</v>
      </c>
      <c r="AN90" s="221">
        <v>0</v>
      </c>
      <c r="AO90" s="202">
        <v>0</v>
      </c>
      <c r="AP90" s="202">
        <v>0</v>
      </c>
      <c r="AQ90" s="202">
        <v>0</v>
      </c>
      <c r="AR90" s="202">
        <v>0</v>
      </c>
      <c r="AS90" s="202">
        <v>0</v>
      </c>
      <c r="AT90" s="202">
        <v>0</v>
      </c>
      <c r="AU90" s="202">
        <v>0</v>
      </c>
      <c r="AV90" s="202">
        <v>0</v>
      </c>
      <c r="AW90" s="201" t="s">
        <v>172</v>
      </c>
      <c r="AX90" s="201" t="s">
        <v>172</v>
      </c>
      <c r="AY90" s="232" t="s">
        <v>172</v>
      </c>
      <c r="AZ90" s="232" t="s">
        <v>172</v>
      </c>
    </row>
    <row r="91" spans="1:52" x14ac:dyDescent="0.25">
      <c r="A91" s="229" t="s">
        <v>408</v>
      </c>
      <c r="B91" s="216" t="s">
        <v>214</v>
      </c>
      <c r="C91" s="201">
        <v>141</v>
      </c>
      <c r="D91" s="201">
        <v>729</v>
      </c>
      <c r="E91" s="201">
        <v>0</v>
      </c>
      <c r="F91" s="201">
        <v>0</v>
      </c>
      <c r="G91" s="201">
        <v>0</v>
      </c>
      <c r="H91" s="201">
        <v>0</v>
      </c>
      <c r="I91" s="201">
        <v>0</v>
      </c>
      <c r="J91" s="201">
        <v>0</v>
      </c>
      <c r="K91" s="201">
        <v>0</v>
      </c>
      <c r="L91" s="201">
        <v>0</v>
      </c>
      <c r="M91" s="201">
        <v>0</v>
      </c>
      <c r="N91" s="201">
        <v>0</v>
      </c>
      <c r="O91" s="201">
        <v>0</v>
      </c>
      <c r="P91" s="201">
        <v>0</v>
      </c>
      <c r="Q91" s="201">
        <v>0</v>
      </c>
      <c r="R91" s="201">
        <v>0</v>
      </c>
      <c r="S91" s="201">
        <v>0</v>
      </c>
      <c r="T91" s="201">
        <v>0</v>
      </c>
      <c r="U91" s="201">
        <v>0</v>
      </c>
      <c r="V91" s="201">
        <v>0</v>
      </c>
      <c r="W91" s="201">
        <v>0</v>
      </c>
      <c r="X91" s="201">
        <v>0</v>
      </c>
      <c r="Y91" s="201">
        <v>0</v>
      </c>
      <c r="Z91" s="201">
        <v>0</v>
      </c>
      <c r="AA91" s="201">
        <v>0</v>
      </c>
      <c r="AB91" s="201">
        <v>0</v>
      </c>
      <c r="AC91" s="201">
        <v>0</v>
      </c>
      <c r="AD91" s="201">
        <v>0</v>
      </c>
      <c r="AE91" s="201">
        <v>0</v>
      </c>
      <c r="AF91" s="201">
        <v>0</v>
      </c>
      <c r="AG91" s="201">
        <v>0</v>
      </c>
      <c r="AH91" s="201">
        <v>0</v>
      </c>
      <c r="AI91" s="201">
        <v>0</v>
      </c>
      <c r="AJ91" s="201">
        <v>0</v>
      </c>
      <c r="AK91" s="201">
        <v>0</v>
      </c>
      <c r="AL91" s="201">
        <v>0</v>
      </c>
      <c r="AM91" s="201">
        <v>0</v>
      </c>
      <c r="AN91" s="201">
        <v>0</v>
      </c>
      <c r="AO91" s="201">
        <v>0</v>
      </c>
      <c r="AP91" s="201">
        <v>0</v>
      </c>
      <c r="AQ91" s="201">
        <v>0</v>
      </c>
      <c r="AR91" s="201">
        <v>0</v>
      </c>
      <c r="AS91" s="201">
        <v>0</v>
      </c>
      <c r="AT91" s="201">
        <v>0</v>
      </c>
      <c r="AU91" s="201">
        <v>0</v>
      </c>
      <c r="AV91" s="201">
        <v>0</v>
      </c>
      <c r="AW91" s="201" t="s">
        <v>172</v>
      </c>
      <c r="AX91" s="201" t="s">
        <v>172</v>
      </c>
      <c r="AY91" s="233" t="s">
        <v>172</v>
      </c>
      <c r="AZ91" s="233" t="s">
        <v>172</v>
      </c>
    </row>
    <row r="92" spans="1:52" x14ac:dyDescent="0.25">
      <c r="A92" s="229" t="s">
        <v>420</v>
      </c>
      <c r="B92" s="216" t="s">
        <v>214</v>
      </c>
      <c r="C92" s="201">
        <v>89135</v>
      </c>
      <c r="D92" s="201">
        <v>39514</v>
      </c>
      <c r="E92" s="201">
        <v>12</v>
      </c>
      <c r="F92" s="201">
        <v>13</v>
      </c>
      <c r="G92" s="201">
        <v>20</v>
      </c>
      <c r="H92" s="201">
        <v>20</v>
      </c>
      <c r="I92" s="201">
        <v>20</v>
      </c>
      <c r="J92" s="201">
        <v>22</v>
      </c>
      <c r="K92" s="201">
        <v>0</v>
      </c>
      <c r="L92" s="201">
        <v>0</v>
      </c>
      <c r="M92" s="201">
        <v>0</v>
      </c>
      <c r="N92" s="201">
        <v>0</v>
      </c>
      <c r="O92" s="201">
        <v>0</v>
      </c>
      <c r="P92" s="201">
        <v>0</v>
      </c>
      <c r="Q92" s="201">
        <v>0</v>
      </c>
      <c r="R92" s="201">
        <v>0</v>
      </c>
      <c r="S92" s="201">
        <v>0</v>
      </c>
      <c r="T92" s="201">
        <v>0</v>
      </c>
      <c r="U92" s="201">
        <v>0</v>
      </c>
      <c r="V92" s="201">
        <v>0</v>
      </c>
      <c r="W92" s="201">
        <v>0</v>
      </c>
      <c r="X92" s="201">
        <v>0</v>
      </c>
      <c r="Y92" s="202">
        <v>0</v>
      </c>
      <c r="Z92" s="202">
        <v>0</v>
      </c>
      <c r="AA92" s="202">
        <v>0</v>
      </c>
      <c r="AB92" s="202">
        <v>0</v>
      </c>
      <c r="AC92" s="201">
        <v>0</v>
      </c>
      <c r="AD92" s="201">
        <v>0</v>
      </c>
      <c r="AE92" s="202">
        <v>36775</v>
      </c>
      <c r="AF92" s="202">
        <v>28137</v>
      </c>
      <c r="AG92" s="202">
        <v>0</v>
      </c>
      <c r="AH92" s="202">
        <v>0</v>
      </c>
      <c r="AI92" s="202">
        <v>0</v>
      </c>
      <c r="AJ92" s="202">
        <v>0</v>
      </c>
      <c r="AK92" s="202">
        <v>41</v>
      </c>
      <c r="AL92" s="202">
        <v>20680</v>
      </c>
      <c r="AM92" s="221">
        <v>0</v>
      </c>
      <c r="AN92" s="221">
        <v>0</v>
      </c>
      <c r="AO92" s="202">
        <v>8053</v>
      </c>
      <c r="AP92" s="202">
        <v>4027</v>
      </c>
      <c r="AQ92" s="202">
        <v>0</v>
      </c>
      <c r="AR92" s="202">
        <v>0</v>
      </c>
      <c r="AS92" s="202">
        <v>0</v>
      </c>
      <c r="AT92" s="202">
        <v>0</v>
      </c>
      <c r="AU92" s="202">
        <v>6344</v>
      </c>
      <c r="AV92" s="202">
        <v>3172</v>
      </c>
      <c r="AW92" s="201" t="s">
        <v>172</v>
      </c>
      <c r="AX92" s="223" t="s">
        <v>172</v>
      </c>
      <c r="AY92" s="234" t="s">
        <v>172</v>
      </c>
      <c r="AZ92" s="234" t="s">
        <v>172</v>
      </c>
    </row>
    <row r="93" spans="1:52" x14ac:dyDescent="0.25">
      <c r="A93" s="229" t="s">
        <v>421</v>
      </c>
      <c r="B93" s="216" t="s">
        <v>214</v>
      </c>
      <c r="C93" s="201">
        <v>123552</v>
      </c>
      <c r="D93" s="201">
        <v>125642</v>
      </c>
      <c r="E93" s="201">
        <v>0</v>
      </c>
      <c r="F93" s="201">
        <v>0</v>
      </c>
      <c r="G93" s="201">
        <v>0</v>
      </c>
      <c r="H93" s="201">
        <v>0</v>
      </c>
      <c r="I93" s="201">
        <v>0</v>
      </c>
      <c r="J93" s="201">
        <v>0</v>
      </c>
      <c r="K93" s="201">
        <v>0</v>
      </c>
      <c r="L93" s="201">
        <v>0</v>
      </c>
      <c r="M93" s="201">
        <v>0</v>
      </c>
      <c r="N93" s="201">
        <v>0</v>
      </c>
      <c r="O93" s="201">
        <v>0</v>
      </c>
      <c r="P93" s="201">
        <v>0</v>
      </c>
      <c r="Q93" s="201">
        <v>0</v>
      </c>
      <c r="R93" s="201">
        <v>0</v>
      </c>
      <c r="S93" s="201">
        <v>0</v>
      </c>
      <c r="T93" s="201">
        <v>0</v>
      </c>
      <c r="U93" s="201">
        <v>0</v>
      </c>
      <c r="V93" s="201">
        <v>0</v>
      </c>
      <c r="W93" s="201">
        <v>0</v>
      </c>
      <c r="X93" s="201">
        <v>0</v>
      </c>
      <c r="Y93" s="202">
        <v>0</v>
      </c>
      <c r="Z93" s="202">
        <v>0</v>
      </c>
      <c r="AA93" s="202">
        <v>1800</v>
      </c>
      <c r="AB93" s="202">
        <v>32500</v>
      </c>
      <c r="AC93" s="201">
        <v>37048</v>
      </c>
      <c r="AD93" s="201">
        <v>1163695</v>
      </c>
      <c r="AE93" s="202">
        <v>27344</v>
      </c>
      <c r="AF93" s="202">
        <v>795872</v>
      </c>
      <c r="AG93" s="202">
        <v>280586</v>
      </c>
      <c r="AH93" s="202">
        <v>1582037</v>
      </c>
      <c r="AI93" s="202">
        <v>92503</v>
      </c>
      <c r="AJ93" s="202">
        <v>660920</v>
      </c>
      <c r="AK93" s="202">
        <v>20</v>
      </c>
      <c r="AL93" s="202">
        <v>4000</v>
      </c>
      <c r="AM93" s="221">
        <v>21536</v>
      </c>
      <c r="AN93" s="221">
        <v>8936</v>
      </c>
      <c r="AO93" s="202">
        <v>0</v>
      </c>
      <c r="AP93" s="202">
        <v>0</v>
      </c>
      <c r="AQ93" s="202">
        <v>53.35</v>
      </c>
      <c r="AR93" s="202">
        <v>3986</v>
      </c>
      <c r="AS93" s="202">
        <v>125</v>
      </c>
      <c r="AT93" s="202">
        <v>383</v>
      </c>
      <c r="AU93" s="202">
        <v>16171</v>
      </c>
      <c r="AV93" s="202">
        <v>36315</v>
      </c>
      <c r="AW93" s="201" t="s">
        <v>172</v>
      </c>
      <c r="AX93" s="201" t="s">
        <v>172</v>
      </c>
      <c r="AY93" s="232" t="s">
        <v>172</v>
      </c>
      <c r="AZ93" s="232" t="s">
        <v>172</v>
      </c>
    </row>
    <row r="94" spans="1:52" x14ac:dyDescent="0.25">
      <c r="A94" s="229" t="s">
        <v>422</v>
      </c>
      <c r="B94" s="216" t="s">
        <v>214</v>
      </c>
      <c r="C94" s="201">
        <v>8640</v>
      </c>
      <c r="D94" s="201">
        <v>15594</v>
      </c>
      <c r="E94" s="201">
        <v>0</v>
      </c>
      <c r="F94" s="201">
        <v>0</v>
      </c>
      <c r="G94" s="201">
        <v>0</v>
      </c>
      <c r="H94" s="201">
        <v>0</v>
      </c>
      <c r="I94" s="201">
        <v>0</v>
      </c>
      <c r="J94" s="201">
        <v>0</v>
      </c>
      <c r="K94" s="201">
        <v>0</v>
      </c>
      <c r="L94" s="201">
        <v>0</v>
      </c>
      <c r="M94" s="201">
        <v>0</v>
      </c>
      <c r="N94" s="201">
        <v>0</v>
      </c>
      <c r="O94" s="201">
        <v>0</v>
      </c>
      <c r="P94" s="201">
        <v>0</v>
      </c>
      <c r="Q94" s="201">
        <v>0</v>
      </c>
      <c r="R94" s="201">
        <v>0</v>
      </c>
      <c r="S94" s="201">
        <v>0</v>
      </c>
      <c r="T94" s="201">
        <v>0</v>
      </c>
      <c r="U94" s="201">
        <v>0</v>
      </c>
      <c r="V94" s="201">
        <v>0</v>
      </c>
      <c r="W94" s="201">
        <v>0</v>
      </c>
      <c r="X94" s="201">
        <v>0</v>
      </c>
      <c r="Y94" s="201">
        <v>0</v>
      </c>
      <c r="Z94" s="201">
        <v>0</v>
      </c>
      <c r="AA94" s="201">
        <v>0</v>
      </c>
      <c r="AB94" s="201">
        <v>0</v>
      </c>
      <c r="AC94" s="201">
        <v>0</v>
      </c>
      <c r="AD94" s="201">
        <v>0</v>
      </c>
      <c r="AE94" s="201">
        <v>0</v>
      </c>
      <c r="AF94" s="201">
        <v>0</v>
      </c>
      <c r="AG94" s="201">
        <v>0</v>
      </c>
      <c r="AH94" s="201">
        <v>0</v>
      </c>
      <c r="AI94" s="201">
        <v>0</v>
      </c>
      <c r="AJ94" s="201">
        <v>0</v>
      </c>
      <c r="AK94" s="201">
        <v>0</v>
      </c>
      <c r="AL94" s="201">
        <v>0</v>
      </c>
      <c r="AM94" s="201">
        <v>0</v>
      </c>
      <c r="AN94" s="201">
        <v>0</v>
      </c>
      <c r="AO94" s="201">
        <v>0</v>
      </c>
      <c r="AP94" s="201">
        <v>0</v>
      </c>
      <c r="AQ94" s="201">
        <v>0</v>
      </c>
      <c r="AR94" s="201">
        <v>0</v>
      </c>
      <c r="AS94" s="201">
        <v>0</v>
      </c>
      <c r="AT94" s="201">
        <v>0</v>
      </c>
      <c r="AU94" s="201">
        <v>0</v>
      </c>
      <c r="AV94" s="201">
        <v>0</v>
      </c>
      <c r="AW94" s="201" t="s">
        <v>172</v>
      </c>
      <c r="AX94" s="201" t="s">
        <v>172</v>
      </c>
      <c r="AY94" s="232" t="s">
        <v>172</v>
      </c>
      <c r="AZ94" s="232" t="s">
        <v>172</v>
      </c>
    </row>
    <row r="95" spans="1:52" x14ac:dyDescent="0.25">
      <c r="A95" s="229" t="s">
        <v>423</v>
      </c>
      <c r="B95" s="216" t="s">
        <v>214</v>
      </c>
      <c r="C95" s="201">
        <v>1.407</v>
      </c>
      <c r="D95" s="201">
        <v>11149</v>
      </c>
      <c r="E95" s="201">
        <v>0</v>
      </c>
      <c r="F95" s="201">
        <v>0</v>
      </c>
      <c r="G95" s="201">
        <v>0</v>
      </c>
      <c r="H95" s="201">
        <v>0</v>
      </c>
      <c r="I95" s="201">
        <v>0</v>
      </c>
      <c r="J95" s="201">
        <v>0</v>
      </c>
      <c r="K95" s="201">
        <v>0</v>
      </c>
      <c r="L95" s="201">
        <v>0</v>
      </c>
      <c r="M95" s="201">
        <v>0</v>
      </c>
      <c r="N95" s="201">
        <v>0</v>
      </c>
      <c r="O95" s="201">
        <v>0</v>
      </c>
      <c r="P95" s="201">
        <v>0</v>
      </c>
      <c r="Q95" s="235">
        <v>0.42499999999999999</v>
      </c>
      <c r="R95" s="201">
        <v>3469</v>
      </c>
      <c r="S95" s="201">
        <v>0</v>
      </c>
      <c r="T95" s="201">
        <v>0</v>
      </c>
      <c r="U95" s="235">
        <v>0.193</v>
      </c>
      <c r="V95" s="201">
        <v>2200</v>
      </c>
      <c r="W95" s="235">
        <v>0.55000000000000004</v>
      </c>
      <c r="X95" s="201">
        <v>2020</v>
      </c>
      <c r="Y95" s="201">
        <v>0</v>
      </c>
      <c r="Z95" s="201">
        <v>0</v>
      </c>
      <c r="AA95" s="202">
        <v>0</v>
      </c>
      <c r="AB95" s="202">
        <v>0</v>
      </c>
      <c r="AC95" s="201">
        <v>0</v>
      </c>
      <c r="AD95" s="201">
        <v>0</v>
      </c>
      <c r="AE95" s="202">
        <v>0</v>
      </c>
      <c r="AF95" s="202">
        <v>0</v>
      </c>
      <c r="AG95" s="202">
        <v>0</v>
      </c>
      <c r="AH95" s="202">
        <v>0</v>
      </c>
      <c r="AI95" s="202">
        <v>0</v>
      </c>
      <c r="AJ95" s="202">
        <v>0</v>
      </c>
      <c r="AK95" s="201">
        <v>0</v>
      </c>
      <c r="AL95" s="201">
        <v>0</v>
      </c>
      <c r="AM95" s="202">
        <v>0</v>
      </c>
      <c r="AN95" s="202">
        <v>0</v>
      </c>
      <c r="AO95" s="202">
        <v>0</v>
      </c>
      <c r="AP95" s="202">
        <v>0</v>
      </c>
      <c r="AQ95" s="236">
        <v>4.1240000000000001E-3</v>
      </c>
      <c r="AR95" s="202">
        <v>10420</v>
      </c>
      <c r="AS95" s="202">
        <v>0</v>
      </c>
      <c r="AT95" s="202">
        <v>0</v>
      </c>
      <c r="AU95" s="237">
        <v>11.5</v>
      </c>
      <c r="AV95" s="202">
        <v>20000</v>
      </c>
      <c r="AW95" s="201" t="s">
        <v>172</v>
      </c>
      <c r="AX95" s="223" t="s">
        <v>172</v>
      </c>
      <c r="AY95" s="234" t="s">
        <v>172</v>
      </c>
      <c r="AZ95" s="234" t="s">
        <v>172</v>
      </c>
    </row>
    <row r="96" spans="1:52" x14ac:dyDescent="0.25">
      <c r="A96" s="229" t="s">
        <v>424</v>
      </c>
      <c r="B96" s="216" t="s">
        <v>211</v>
      </c>
      <c r="C96" s="201">
        <v>48165</v>
      </c>
      <c r="D96" s="201">
        <v>109570</v>
      </c>
      <c r="E96" s="201">
        <v>13001</v>
      </c>
      <c r="F96" s="201">
        <v>78001</v>
      </c>
      <c r="G96" s="201">
        <v>0</v>
      </c>
      <c r="H96" s="201">
        <v>0</v>
      </c>
      <c r="I96" s="201">
        <v>0</v>
      </c>
      <c r="J96" s="201">
        <v>0</v>
      </c>
      <c r="K96" s="201">
        <v>0</v>
      </c>
      <c r="L96" s="201">
        <v>0</v>
      </c>
      <c r="M96" s="201">
        <v>0</v>
      </c>
      <c r="N96" s="201">
        <v>0</v>
      </c>
      <c r="O96" s="201">
        <v>0</v>
      </c>
      <c r="P96" s="201">
        <v>0</v>
      </c>
      <c r="Q96" s="201">
        <v>0</v>
      </c>
      <c r="R96" s="201">
        <v>0</v>
      </c>
      <c r="S96" s="201">
        <v>0</v>
      </c>
      <c r="T96" s="201">
        <v>0</v>
      </c>
      <c r="U96" s="201">
        <v>0</v>
      </c>
      <c r="V96" s="201">
        <v>0</v>
      </c>
      <c r="W96" s="201">
        <v>0</v>
      </c>
      <c r="X96" s="201">
        <v>0</v>
      </c>
      <c r="Y96" s="201">
        <v>0</v>
      </c>
      <c r="Z96" s="201">
        <v>0</v>
      </c>
      <c r="AA96" s="201">
        <v>0</v>
      </c>
      <c r="AB96" s="201">
        <v>0</v>
      </c>
      <c r="AC96" s="201">
        <v>0</v>
      </c>
      <c r="AD96" s="201">
        <v>0</v>
      </c>
      <c r="AE96" s="201">
        <v>0</v>
      </c>
      <c r="AF96" s="201">
        <v>0</v>
      </c>
      <c r="AG96" s="201">
        <v>0</v>
      </c>
      <c r="AH96" s="201">
        <v>0</v>
      </c>
      <c r="AI96" s="201">
        <v>0</v>
      </c>
      <c r="AJ96" s="201">
        <v>0</v>
      </c>
      <c r="AK96" s="201">
        <v>0</v>
      </c>
      <c r="AL96" s="201">
        <v>0</v>
      </c>
      <c r="AM96" s="201">
        <v>0</v>
      </c>
      <c r="AN96" s="201">
        <v>0</v>
      </c>
      <c r="AO96" s="201">
        <v>0</v>
      </c>
      <c r="AP96" s="201">
        <v>0</v>
      </c>
      <c r="AQ96" s="201">
        <v>0</v>
      </c>
      <c r="AR96" s="201">
        <v>0</v>
      </c>
      <c r="AS96" s="201">
        <v>0</v>
      </c>
      <c r="AT96" s="201">
        <v>0</v>
      </c>
      <c r="AU96" s="201">
        <v>0</v>
      </c>
      <c r="AV96" s="201">
        <v>0</v>
      </c>
      <c r="AW96" s="201" t="s">
        <v>172</v>
      </c>
      <c r="AX96" s="201" t="s">
        <v>172</v>
      </c>
      <c r="AY96" s="232" t="s">
        <v>172</v>
      </c>
      <c r="AZ96" s="232" t="s">
        <v>172</v>
      </c>
    </row>
    <row r="97" spans="1:52" x14ac:dyDescent="0.25">
      <c r="A97" s="229" t="s">
        <v>411</v>
      </c>
      <c r="B97" s="216" t="s">
        <v>214</v>
      </c>
      <c r="C97" s="201">
        <v>0</v>
      </c>
      <c r="D97" s="201">
        <v>0</v>
      </c>
      <c r="E97" s="201">
        <v>0</v>
      </c>
      <c r="F97" s="201">
        <v>0</v>
      </c>
      <c r="G97" s="201">
        <v>0</v>
      </c>
      <c r="H97" s="201">
        <v>0</v>
      </c>
      <c r="I97" s="201">
        <v>0</v>
      </c>
      <c r="J97" s="201">
        <v>0</v>
      </c>
      <c r="K97" s="201">
        <v>0</v>
      </c>
      <c r="L97" s="201">
        <v>0</v>
      </c>
      <c r="M97" s="201">
        <v>0</v>
      </c>
      <c r="N97" s="201">
        <v>0</v>
      </c>
      <c r="O97" s="201">
        <v>0</v>
      </c>
      <c r="P97" s="201">
        <v>0</v>
      </c>
      <c r="Q97" s="201">
        <v>0</v>
      </c>
      <c r="R97" s="201">
        <v>0</v>
      </c>
      <c r="S97" s="201">
        <v>0</v>
      </c>
      <c r="T97" s="201">
        <v>0</v>
      </c>
      <c r="U97" s="201">
        <v>0</v>
      </c>
      <c r="V97" s="201">
        <v>0</v>
      </c>
      <c r="W97" s="201">
        <v>0</v>
      </c>
      <c r="X97" s="201">
        <v>0</v>
      </c>
      <c r="Y97" s="202">
        <v>0</v>
      </c>
      <c r="Z97" s="202">
        <v>0</v>
      </c>
      <c r="AA97" s="202">
        <v>0</v>
      </c>
      <c r="AB97" s="202">
        <v>0</v>
      </c>
      <c r="AC97" s="201">
        <v>8844</v>
      </c>
      <c r="AD97" s="201">
        <v>7499</v>
      </c>
      <c r="AE97" s="202">
        <v>70819</v>
      </c>
      <c r="AF97" s="202">
        <v>45116</v>
      </c>
      <c r="AG97" s="202">
        <v>0</v>
      </c>
      <c r="AH97" s="202">
        <v>0</v>
      </c>
      <c r="AI97" s="202">
        <v>39220</v>
      </c>
      <c r="AJ97" s="202">
        <v>47136</v>
      </c>
      <c r="AK97" s="202">
        <v>1155</v>
      </c>
      <c r="AL97" s="202">
        <v>1213</v>
      </c>
      <c r="AM97" s="221">
        <v>38796</v>
      </c>
      <c r="AN97" s="221">
        <v>22585</v>
      </c>
      <c r="AO97" s="202">
        <v>0</v>
      </c>
      <c r="AP97" s="202">
        <v>0</v>
      </c>
      <c r="AQ97" s="202">
        <v>6</v>
      </c>
      <c r="AR97" s="202">
        <v>3600</v>
      </c>
      <c r="AS97" s="202">
        <v>20742</v>
      </c>
      <c r="AT97" s="202">
        <v>12445</v>
      </c>
      <c r="AU97" s="202">
        <v>14430</v>
      </c>
      <c r="AV97" s="202">
        <v>8658</v>
      </c>
      <c r="AW97" s="201" t="s">
        <v>172</v>
      </c>
      <c r="AX97" s="223" t="s">
        <v>172</v>
      </c>
      <c r="AY97" s="234" t="s">
        <v>172</v>
      </c>
      <c r="AZ97" s="234" t="s">
        <v>172</v>
      </c>
    </row>
    <row r="98" spans="1:52" x14ac:dyDescent="0.25">
      <c r="A98" s="229" t="s">
        <v>425</v>
      </c>
      <c r="B98" s="216" t="s">
        <v>214</v>
      </c>
      <c r="C98" s="201">
        <v>5073</v>
      </c>
      <c r="D98" s="201">
        <v>2780</v>
      </c>
      <c r="E98" s="201">
        <v>0</v>
      </c>
      <c r="F98" s="201">
        <v>0</v>
      </c>
      <c r="G98" s="201">
        <v>0</v>
      </c>
      <c r="H98" s="201">
        <v>0</v>
      </c>
      <c r="I98" s="201">
        <v>0</v>
      </c>
      <c r="J98" s="201">
        <v>0</v>
      </c>
      <c r="K98" s="201">
        <v>0</v>
      </c>
      <c r="L98" s="201">
        <v>0</v>
      </c>
      <c r="M98" s="201">
        <v>0</v>
      </c>
      <c r="N98" s="201">
        <v>0</v>
      </c>
      <c r="O98" s="201">
        <v>0</v>
      </c>
      <c r="P98" s="201">
        <v>0</v>
      </c>
      <c r="Q98" s="201">
        <v>0</v>
      </c>
      <c r="R98" s="201">
        <v>0</v>
      </c>
      <c r="S98" s="201">
        <v>0</v>
      </c>
      <c r="T98" s="201">
        <v>0</v>
      </c>
      <c r="U98" s="201">
        <v>0</v>
      </c>
      <c r="V98" s="201">
        <v>0</v>
      </c>
      <c r="W98" s="201">
        <v>0</v>
      </c>
      <c r="X98" s="201">
        <v>0</v>
      </c>
      <c r="Y98" s="201">
        <v>0</v>
      </c>
      <c r="Z98" s="201">
        <v>0</v>
      </c>
      <c r="AA98" s="201">
        <v>0</v>
      </c>
      <c r="AB98" s="201">
        <v>0</v>
      </c>
      <c r="AC98" s="201">
        <v>0</v>
      </c>
      <c r="AD98" s="201">
        <v>0</v>
      </c>
      <c r="AE98" s="201">
        <v>0</v>
      </c>
      <c r="AF98" s="201">
        <v>0</v>
      </c>
      <c r="AG98" s="201">
        <v>0</v>
      </c>
      <c r="AH98" s="201">
        <v>0</v>
      </c>
      <c r="AI98" s="201">
        <v>0</v>
      </c>
      <c r="AJ98" s="201">
        <v>0</v>
      </c>
      <c r="AK98" s="201">
        <v>0</v>
      </c>
      <c r="AL98" s="201">
        <v>0</v>
      </c>
      <c r="AM98" s="201">
        <v>0</v>
      </c>
      <c r="AN98" s="201">
        <v>0</v>
      </c>
      <c r="AO98" s="201">
        <v>0</v>
      </c>
      <c r="AP98" s="201">
        <v>0</v>
      </c>
      <c r="AQ98" s="201">
        <v>0</v>
      </c>
      <c r="AR98" s="201">
        <v>0</v>
      </c>
      <c r="AS98" s="201">
        <v>0</v>
      </c>
      <c r="AT98" s="201">
        <v>0</v>
      </c>
      <c r="AU98" s="201">
        <v>0</v>
      </c>
      <c r="AV98" s="201">
        <v>0</v>
      </c>
      <c r="AW98" s="201" t="s">
        <v>172</v>
      </c>
      <c r="AX98" s="223" t="s">
        <v>172</v>
      </c>
      <c r="AY98" s="234" t="s">
        <v>172</v>
      </c>
      <c r="AZ98" s="234" t="s">
        <v>172</v>
      </c>
    </row>
    <row r="99" spans="1:52" x14ac:dyDescent="0.25">
      <c r="A99" s="229" t="s">
        <v>426</v>
      </c>
      <c r="B99" s="216" t="s">
        <v>214</v>
      </c>
      <c r="C99" s="201">
        <v>0</v>
      </c>
      <c r="D99" s="201">
        <v>0</v>
      </c>
      <c r="E99" s="201">
        <v>0</v>
      </c>
      <c r="F99" s="201">
        <v>0</v>
      </c>
      <c r="G99" s="201">
        <v>0</v>
      </c>
      <c r="H99" s="201">
        <v>0</v>
      </c>
      <c r="I99" s="201">
        <v>0</v>
      </c>
      <c r="J99" s="201">
        <v>0</v>
      </c>
      <c r="K99" s="201">
        <v>0</v>
      </c>
      <c r="L99" s="201">
        <v>0</v>
      </c>
      <c r="M99" s="201">
        <v>0</v>
      </c>
      <c r="N99" s="201">
        <v>0</v>
      </c>
      <c r="O99" s="201">
        <v>0</v>
      </c>
      <c r="P99" s="201">
        <v>0</v>
      </c>
      <c r="Q99" s="201">
        <v>0</v>
      </c>
      <c r="R99" s="201">
        <v>0</v>
      </c>
      <c r="S99" s="201">
        <v>0</v>
      </c>
      <c r="T99" s="201">
        <v>0</v>
      </c>
      <c r="U99" s="201">
        <v>0</v>
      </c>
      <c r="V99" s="201">
        <v>0</v>
      </c>
      <c r="W99" s="201">
        <v>0</v>
      </c>
      <c r="X99" s="201">
        <v>0</v>
      </c>
      <c r="Y99" s="202">
        <v>0</v>
      </c>
      <c r="Z99" s="202">
        <v>0</v>
      </c>
      <c r="AA99" s="202">
        <v>0</v>
      </c>
      <c r="AB99" s="202">
        <v>0</v>
      </c>
      <c r="AC99" s="201">
        <v>0</v>
      </c>
      <c r="AD99" s="201">
        <v>0</v>
      </c>
      <c r="AE99" s="202">
        <v>2245</v>
      </c>
      <c r="AF99" s="202">
        <v>8392</v>
      </c>
      <c r="AG99" s="202">
        <v>5561</v>
      </c>
      <c r="AH99" s="202">
        <v>19639</v>
      </c>
      <c r="AI99" s="202">
        <v>0</v>
      </c>
      <c r="AJ99" s="202">
        <v>0</v>
      </c>
      <c r="AK99" s="201">
        <v>0</v>
      </c>
      <c r="AL99" s="201">
        <v>0</v>
      </c>
      <c r="AM99" s="202">
        <v>0</v>
      </c>
      <c r="AN99" s="202">
        <v>0</v>
      </c>
      <c r="AO99" s="202">
        <v>0</v>
      </c>
      <c r="AP99" s="202">
        <v>0</v>
      </c>
      <c r="AQ99" s="202">
        <v>0</v>
      </c>
      <c r="AR99" s="202">
        <v>0</v>
      </c>
      <c r="AS99" s="201">
        <v>0</v>
      </c>
      <c r="AT99" s="201">
        <v>0</v>
      </c>
      <c r="AU99" s="202">
        <v>0</v>
      </c>
      <c r="AV99" s="202">
        <v>0</v>
      </c>
      <c r="AW99" s="201" t="s">
        <v>172</v>
      </c>
      <c r="AX99" s="201" t="s">
        <v>172</v>
      </c>
      <c r="AY99" s="232" t="s">
        <v>172</v>
      </c>
      <c r="AZ99" s="232" t="s">
        <v>172</v>
      </c>
    </row>
    <row r="100" spans="1:52" x14ac:dyDescent="0.25">
      <c r="A100" s="229" t="s">
        <v>427</v>
      </c>
      <c r="B100" s="216" t="s">
        <v>214</v>
      </c>
      <c r="C100" s="201">
        <v>118117</v>
      </c>
      <c r="D100" s="201">
        <v>50606</v>
      </c>
      <c r="E100" s="201">
        <v>1116</v>
      </c>
      <c r="F100" s="201">
        <v>572</v>
      </c>
      <c r="G100" s="201">
        <v>3040</v>
      </c>
      <c r="H100" s="201">
        <v>1524</v>
      </c>
      <c r="I100" s="201">
        <v>1200</v>
      </c>
      <c r="J100" s="201">
        <v>922</v>
      </c>
      <c r="K100" s="201">
        <v>51</v>
      </c>
      <c r="L100" s="201">
        <v>33</v>
      </c>
      <c r="M100" s="201">
        <v>792</v>
      </c>
      <c r="N100" s="201">
        <v>511</v>
      </c>
      <c r="O100" s="201">
        <v>0</v>
      </c>
      <c r="P100" s="201">
        <v>0</v>
      </c>
      <c r="Q100" s="201">
        <v>21</v>
      </c>
      <c r="R100" s="201">
        <v>14</v>
      </c>
      <c r="S100" s="201">
        <v>0</v>
      </c>
      <c r="T100" s="201">
        <v>0</v>
      </c>
      <c r="U100" s="201">
        <v>0</v>
      </c>
      <c r="V100" s="201">
        <v>0</v>
      </c>
      <c r="W100" s="201">
        <v>0</v>
      </c>
      <c r="X100" s="201">
        <v>0</v>
      </c>
      <c r="Y100" s="201">
        <v>0</v>
      </c>
      <c r="Z100" s="201">
        <v>0</v>
      </c>
      <c r="AA100" s="201">
        <v>0</v>
      </c>
      <c r="AB100" s="201">
        <v>0</v>
      </c>
      <c r="AC100" s="201">
        <v>0</v>
      </c>
      <c r="AD100" s="201">
        <v>0</v>
      </c>
      <c r="AE100" s="201">
        <v>0</v>
      </c>
      <c r="AF100" s="201">
        <v>0</v>
      </c>
      <c r="AG100" s="201">
        <v>0</v>
      </c>
      <c r="AH100" s="201">
        <v>0</v>
      </c>
      <c r="AI100" s="201">
        <v>0</v>
      </c>
      <c r="AJ100" s="201">
        <v>0</v>
      </c>
      <c r="AK100" s="201">
        <v>0</v>
      </c>
      <c r="AL100" s="201">
        <v>0</v>
      </c>
      <c r="AM100" s="201">
        <v>0</v>
      </c>
      <c r="AN100" s="201">
        <v>0</v>
      </c>
      <c r="AO100" s="201">
        <v>0</v>
      </c>
      <c r="AP100" s="201">
        <v>0</v>
      </c>
      <c r="AQ100" s="201">
        <v>0</v>
      </c>
      <c r="AR100" s="201">
        <v>0</v>
      </c>
      <c r="AS100" s="201">
        <v>0</v>
      </c>
      <c r="AT100" s="201">
        <v>0</v>
      </c>
      <c r="AU100" s="201">
        <v>0</v>
      </c>
      <c r="AV100" s="201">
        <v>0</v>
      </c>
      <c r="AW100" s="201" t="s">
        <v>172</v>
      </c>
      <c r="AX100" s="201" t="s">
        <v>172</v>
      </c>
      <c r="AY100" s="232" t="s">
        <v>172</v>
      </c>
      <c r="AZ100" s="232" t="s">
        <v>172</v>
      </c>
    </row>
    <row r="101" spans="1:52" x14ac:dyDescent="0.25">
      <c r="A101" s="229" t="s">
        <v>428</v>
      </c>
      <c r="B101" s="216" t="s">
        <v>214</v>
      </c>
      <c r="C101" s="201">
        <v>4</v>
      </c>
      <c r="D101" s="201">
        <v>16994</v>
      </c>
      <c r="E101" s="201">
        <v>0</v>
      </c>
      <c r="F101" s="201">
        <v>0</v>
      </c>
      <c r="G101" s="201">
        <v>0</v>
      </c>
      <c r="H101" s="201">
        <v>0</v>
      </c>
      <c r="I101" s="201">
        <v>0</v>
      </c>
      <c r="J101" s="201">
        <v>0</v>
      </c>
      <c r="K101" s="201">
        <v>0</v>
      </c>
      <c r="L101" s="201">
        <v>0</v>
      </c>
      <c r="M101" s="201">
        <v>0</v>
      </c>
      <c r="N101" s="201">
        <v>0</v>
      </c>
      <c r="O101" s="201">
        <v>0</v>
      </c>
      <c r="P101" s="201">
        <v>0</v>
      </c>
      <c r="Q101" s="201">
        <v>0</v>
      </c>
      <c r="R101" s="201">
        <v>0</v>
      </c>
      <c r="S101" s="201">
        <v>0</v>
      </c>
      <c r="T101" s="201">
        <v>0</v>
      </c>
      <c r="U101" s="201">
        <v>0</v>
      </c>
      <c r="V101" s="201">
        <v>0</v>
      </c>
      <c r="W101" s="201">
        <v>0</v>
      </c>
      <c r="X101" s="201">
        <v>0</v>
      </c>
      <c r="Y101" s="201">
        <v>0</v>
      </c>
      <c r="Z101" s="201">
        <v>0</v>
      </c>
      <c r="AA101" s="201">
        <v>0</v>
      </c>
      <c r="AB101" s="201">
        <v>0</v>
      </c>
      <c r="AC101" s="201">
        <v>0</v>
      </c>
      <c r="AD101" s="201">
        <v>0</v>
      </c>
      <c r="AE101" s="201">
        <v>0</v>
      </c>
      <c r="AF101" s="201">
        <v>0</v>
      </c>
      <c r="AG101" s="201">
        <v>0</v>
      </c>
      <c r="AH101" s="201">
        <v>0</v>
      </c>
      <c r="AI101" s="201">
        <v>0</v>
      </c>
      <c r="AJ101" s="201">
        <v>0</v>
      </c>
      <c r="AK101" s="201">
        <v>0</v>
      </c>
      <c r="AL101" s="201">
        <v>0</v>
      </c>
      <c r="AM101" s="201">
        <v>0</v>
      </c>
      <c r="AN101" s="201">
        <v>0</v>
      </c>
      <c r="AO101" s="201">
        <v>0</v>
      </c>
      <c r="AP101" s="201">
        <v>0</v>
      </c>
      <c r="AQ101" s="201">
        <v>0</v>
      </c>
      <c r="AR101" s="201">
        <v>0</v>
      </c>
      <c r="AS101" s="201">
        <v>0</v>
      </c>
      <c r="AT101" s="201">
        <v>0</v>
      </c>
      <c r="AU101" s="201">
        <v>0</v>
      </c>
      <c r="AV101" s="201">
        <v>0</v>
      </c>
      <c r="AW101" s="201" t="s">
        <v>172</v>
      </c>
      <c r="AX101" s="201" t="s">
        <v>172</v>
      </c>
      <c r="AY101" s="233" t="s">
        <v>172</v>
      </c>
      <c r="AZ101" s="233" t="s">
        <v>172</v>
      </c>
    </row>
    <row r="102" spans="1:52" x14ac:dyDescent="0.25">
      <c r="A102" s="229" t="s">
        <v>429</v>
      </c>
      <c r="B102" s="216" t="s">
        <v>214</v>
      </c>
      <c r="C102" s="201">
        <v>1020</v>
      </c>
      <c r="D102" s="201">
        <v>400</v>
      </c>
      <c r="E102" s="201">
        <v>0</v>
      </c>
      <c r="F102" s="201">
        <v>0</v>
      </c>
      <c r="G102" s="201">
        <v>0</v>
      </c>
      <c r="H102" s="201">
        <v>0</v>
      </c>
      <c r="I102" s="201">
        <v>0</v>
      </c>
      <c r="J102" s="201">
        <v>0</v>
      </c>
      <c r="K102" s="201">
        <v>0</v>
      </c>
      <c r="L102" s="201">
        <v>0</v>
      </c>
      <c r="M102" s="201">
        <v>0</v>
      </c>
      <c r="N102" s="201">
        <v>0</v>
      </c>
      <c r="O102" s="201">
        <v>0</v>
      </c>
      <c r="P102" s="201">
        <v>0</v>
      </c>
      <c r="Q102" s="201">
        <v>0</v>
      </c>
      <c r="R102" s="201">
        <v>0</v>
      </c>
      <c r="S102" s="201">
        <v>0</v>
      </c>
      <c r="T102" s="201">
        <v>0</v>
      </c>
      <c r="U102" s="201">
        <v>0</v>
      </c>
      <c r="V102" s="201">
        <v>0</v>
      </c>
      <c r="W102" s="201">
        <v>0</v>
      </c>
      <c r="X102" s="201">
        <v>0</v>
      </c>
      <c r="Y102" s="201">
        <v>0</v>
      </c>
      <c r="Z102" s="201">
        <v>0</v>
      </c>
      <c r="AA102" s="201">
        <v>0</v>
      </c>
      <c r="AB102" s="201">
        <v>0</v>
      </c>
      <c r="AC102" s="201">
        <v>0</v>
      </c>
      <c r="AD102" s="201">
        <v>0</v>
      </c>
      <c r="AE102" s="201">
        <v>0</v>
      </c>
      <c r="AF102" s="201">
        <v>0</v>
      </c>
      <c r="AG102" s="201">
        <v>0</v>
      </c>
      <c r="AH102" s="201">
        <v>0</v>
      </c>
      <c r="AI102" s="201">
        <v>0</v>
      </c>
      <c r="AJ102" s="201">
        <v>0</v>
      </c>
      <c r="AK102" s="201">
        <v>0</v>
      </c>
      <c r="AL102" s="201">
        <v>0</v>
      </c>
      <c r="AM102" s="201">
        <v>0</v>
      </c>
      <c r="AN102" s="201">
        <v>0</v>
      </c>
      <c r="AO102" s="201">
        <v>0</v>
      </c>
      <c r="AP102" s="201">
        <v>0</v>
      </c>
      <c r="AQ102" s="201">
        <v>0</v>
      </c>
      <c r="AR102" s="201">
        <v>0</v>
      </c>
      <c r="AS102" s="201">
        <v>0</v>
      </c>
      <c r="AT102" s="201">
        <v>0</v>
      </c>
      <c r="AU102" s="201">
        <v>0</v>
      </c>
      <c r="AV102" s="201">
        <v>0</v>
      </c>
      <c r="AW102" s="201" t="s">
        <v>172</v>
      </c>
      <c r="AX102" s="201" t="s">
        <v>172</v>
      </c>
      <c r="AY102" s="233" t="s">
        <v>172</v>
      </c>
      <c r="AZ102" s="233" t="s">
        <v>172</v>
      </c>
    </row>
    <row r="103" spans="1:52" x14ac:dyDescent="0.25">
      <c r="A103" s="229" t="s">
        <v>430</v>
      </c>
      <c r="B103" s="216" t="s">
        <v>214</v>
      </c>
      <c r="C103" s="201">
        <v>3.9550000000000001</v>
      </c>
      <c r="D103" s="201">
        <v>730</v>
      </c>
      <c r="E103" s="201">
        <v>0</v>
      </c>
      <c r="F103" s="201">
        <v>0</v>
      </c>
      <c r="G103" s="201">
        <v>0</v>
      </c>
      <c r="H103" s="201">
        <v>0</v>
      </c>
      <c r="I103" s="201">
        <v>0</v>
      </c>
      <c r="J103" s="201">
        <v>0</v>
      </c>
      <c r="K103" s="201">
        <v>0</v>
      </c>
      <c r="L103" s="201">
        <v>0</v>
      </c>
      <c r="M103" s="201">
        <v>0</v>
      </c>
      <c r="N103" s="201">
        <v>0</v>
      </c>
      <c r="O103" s="201">
        <v>0</v>
      </c>
      <c r="P103" s="201">
        <v>0</v>
      </c>
      <c r="Q103" s="201">
        <v>0</v>
      </c>
      <c r="R103" s="201">
        <v>0</v>
      </c>
      <c r="S103" s="201">
        <v>0</v>
      </c>
      <c r="T103" s="201">
        <v>0</v>
      </c>
      <c r="U103" s="201">
        <v>0</v>
      </c>
      <c r="V103" s="201">
        <v>0</v>
      </c>
      <c r="W103" s="201">
        <v>0</v>
      </c>
      <c r="X103" s="201">
        <v>0</v>
      </c>
      <c r="Y103" s="201">
        <v>0</v>
      </c>
      <c r="Z103" s="201">
        <v>0</v>
      </c>
      <c r="AA103" s="201">
        <v>0</v>
      </c>
      <c r="AB103" s="201">
        <v>0</v>
      </c>
      <c r="AC103" s="201">
        <v>0</v>
      </c>
      <c r="AD103" s="201">
        <v>0</v>
      </c>
      <c r="AE103" s="201">
        <v>0</v>
      </c>
      <c r="AF103" s="201">
        <v>0</v>
      </c>
      <c r="AG103" s="201">
        <v>0</v>
      </c>
      <c r="AH103" s="201">
        <v>0</v>
      </c>
      <c r="AI103" s="201">
        <v>0</v>
      </c>
      <c r="AJ103" s="201">
        <v>0</v>
      </c>
      <c r="AK103" s="201">
        <v>0</v>
      </c>
      <c r="AL103" s="201">
        <v>0</v>
      </c>
      <c r="AM103" s="201">
        <v>0</v>
      </c>
      <c r="AN103" s="201">
        <v>0</v>
      </c>
      <c r="AO103" s="201">
        <v>0</v>
      </c>
      <c r="AP103" s="201">
        <v>0</v>
      </c>
      <c r="AQ103" s="201">
        <v>0</v>
      </c>
      <c r="AR103" s="201">
        <v>0</v>
      </c>
      <c r="AS103" s="201">
        <v>0</v>
      </c>
      <c r="AT103" s="201">
        <v>0</v>
      </c>
      <c r="AU103" s="201">
        <v>0</v>
      </c>
      <c r="AV103" s="201">
        <v>0</v>
      </c>
      <c r="AW103" s="201" t="s">
        <v>172</v>
      </c>
      <c r="AX103" s="201" t="s">
        <v>172</v>
      </c>
      <c r="AY103" s="233" t="s">
        <v>172</v>
      </c>
      <c r="AZ103" s="233" t="s">
        <v>172</v>
      </c>
    </row>
    <row r="104" spans="1:52" x14ac:dyDescent="0.25">
      <c r="A104" s="229" t="s">
        <v>414</v>
      </c>
      <c r="B104" s="216" t="s">
        <v>214</v>
      </c>
      <c r="C104" s="201">
        <v>33484</v>
      </c>
      <c r="D104" s="201">
        <v>13545</v>
      </c>
      <c r="E104" s="201">
        <v>0</v>
      </c>
      <c r="F104" s="201">
        <v>0</v>
      </c>
      <c r="G104" s="201">
        <v>0</v>
      </c>
      <c r="H104" s="201">
        <v>0</v>
      </c>
      <c r="I104" s="201">
        <v>0</v>
      </c>
      <c r="J104" s="201">
        <v>0</v>
      </c>
      <c r="K104" s="201">
        <v>0</v>
      </c>
      <c r="L104" s="201">
        <v>0</v>
      </c>
      <c r="M104" s="201">
        <v>0</v>
      </c>
      <c r="N104" s="201">
        <v>0</v>
      </c>
      <c r="O104" s="201">
        <v>0</v>
      </c>
      <c r="P104" s="201">
        <v>0</v>
      </c>
      <c r="Q104" s="201">
        <v>0</v>
      </c>
      <c r="R104" s="201">
        <v>0</v>
      </c>
      <c r="S104" s="201">
        <v>0</v>
      </c>
      <c r="T104" s="201">
        <v>0</v>
      </c>
      <c r="U104" s="201">
        <v>0</v>
      </c>
      <c r="V104" s="201">
        <v>0</v>
      </c>
      <c r="W104" s="201">
        <v>0</v>
      </c>
      <c r="X104" s="201">
        <v>0</v>
      </c>
      <c r="Y104" s="201">
        <v>0</v>
      </c>
      <c r="Z104" s="201">
        <v>0</v>
      </c>
      <c r="AA104" s="201">
        <v>0</v>
      </c>
      <c r="AB104" s="201">
        <v>0</v>
      </c>
      <c r="AC104" s="201">
        <v>0</v>
      </c>
      <c r="AD104" s="201">
        <v>0</v>
      </c>
      <c r="AE104" s="201">
        <v>0</v>
      </c>
      <c r="AF104" s="201">
        <v>0</v>
      </c>
      <c r="AG104" s="201">
        <v>0</v>
      </c>
      <c r="AH104" s="201">
        <v>0</v>
      </c>
      <c r="AI104" s="201">
        <v>0</v>
      </c>
      <c r="AJ104" s="201">
        <v>0</v>
      </c>
      <c r="AK104" s="201">
        <v>0</v>
      </c>
      <c r="AL104" s="201">
        <v>0</v>
      </c>
      <c r="AM104" s="201">
        <v>0</v>
      </c>
      <c r="AN104" s="201">
        <v>0</v>
      </c>
      <c r="AO104" s="201">
        <v>0</v>
      </c>
      <c r="AP104" s="201">
        <v>0</v>
      </c>
      <c r="AQ104" s="201">
        <v>0</v>
      </c>
      <c r="AR104" s="201">
        <v>0</v>
      </c>
      <c r="AS104" s="201">
        <v>0</v>
      </c>
      <c r="AT104" s="201">
        <v>0</v>
      </c>
      <c r="AU104" s="201">
        <v>0</v>
      </c>
      <c r="AV104" s="201">
        <v>0</v>
      </c>
      <c r="AW104" s="201" t="s">
        <v>172</v>
      </c>
      <c r="AX104" s="201" t="s">
        <v>172</v>
      </c>
      <c r="AY104" s="233" t="s">
        <v>172</v>
      </c>
      <c r="AZ104" s="233" t="s">
        <v>172</v>
      </c>
    </row>
    <row r="105" spans="1:52" x14ac:dyDescent="0.25">
      <c r="A105" s="229" t="s">
        <v>431</v>
      </c>
      <c r="B105" s="216" t="s">
        <v>214</v>
      </c>
      <c r="C105" s="201">
        <v>1422</v>
      </c>
      <c r="D105" s="201">
        <v>5378</v>
      </c>
      <c r="E105" s="201">
        <v>615</v>
      </c>
      <c r="F105" s="201">
        <v>2150</v>
      </c>
      <c r="G105" s="201">
        <v>270</v>
      </c>
      <c r="H105" s="201">
        <v>1080</v>
      </c>
      <c r="I105" s="201">
        <v>0</v>
      </c>
      <c r="J105" s="201">
        <v>0</v>
      </c>
      <c r="K105" s="201">
        <v>0</v>
      </c>
      <c r="L105" s="201">
        <v>0</v>
      </c>
      <c r="M105" s="201">
        <v>0</v>
      </c>
      <c r="N105" s="201">
        <v>0</v>
      </c>
      <c r="O105" s="201">
        <v>0</v>
      </c>
      <c r="P105" s="201">
        <v>0</v>
      </c>
      <c r="Q105" s="201">
        <v>0</v>
      </c>
      <c r="R105" s="201">
        <v>0</v>
      </c>
      <c r="S105" s="201">
        <v>0</v>
      </c>
      <c r="T105" s="201">
        <v>0</v>
      </c>
      <c r="U105" s="201">
        <v>0</v>
      </c>
      <c r="V105" s="201">
        <v>0</v>
      </c>
      <c r="W105" s="201">
        <v>0</v>
      </c>
      <c r="X105" s="201">
        <v>0</v>
      </c>
      <c r="Y105" s="201">
        <v>0</v>
      </c>
      <c r="Z105" s="201">
        <v>0</v>
      </c>
      <c r="AA105" s="201">
        <v>0</v>
      </c>
      <c r="AB105" s="201">
        <v>0</v>
      </c>
      <c r="AC105" s="201">
        <v>0</v>
      </c>
      <c r="AD105" s="201">
        <v>0</v>
      </c>
      <c r="AE105" s="201">
        <v>0</v>
      </c>
      <c r="AF105" s="201">
        <v>0</v>
      </c>
      <c r="AG105" s="201">
        <v>0</v>
      </c>
      <c r="AH105" s="201">
        <v>0</v>
      </c>
      <c r="AI105" s="201">
        <v>0</v>
      </c>
      <c r="AJ105" s="201">
        <v>0</v>
      </c>
      <c r="AK105" s="201">
        <v>0</v>
      </c>
      <c r="AL105" s="201">
        <v>0</v>
      </c>
      <c r="AM105" s="201">
        <v>0</v>
      </c>
      <c r="AN105" s="201">
        <v>0</v>
      </c>
      <c r="AO105" s="201">
        <v>0</v>
      </c>
      <c r="AP105" s="201">
        <v>0</v>
      </c>
      <c r="AQ105" s="201">
        <v>0</v>
      </c>
      <c r="AR105" s="201">
        <v>0</v>
      </c>
      <c r="AS105" s="201">
        <v>0</v>
      </c>
      <c r="AT105" s="201">
        <v>0</v>
      </c>
      <c r="AU105" s="201">
        <v>0</v>
      </c>
      <c r="AV105" s="201">
        <v>0</v>
      </c>
      <c r="AW105" s="201" t="s">
        <v>172</v>
      </c>
      <c r="AX105" s="201" t="s">
        <v>172</v>
      </c>
      <c r="AY105" s="232" t="s">
        <v>172</v>
      </c>
      <c r="AZ105" s="232" t="s">
        <v>172</v>
      </c>
    </row>
    <row r="106" spans="1:52" x14ac:dyDescent="0.25">
      <c r="A106" s="229" t="s">
        <v>432</v>
      </c>
      <c r="B106" s="216" t="s">
        <v>214</v>
      </c>
      <c r="C106" s="201">
        <v>20447</v>
      </c>
      <c r="D106" s="201">
        <v>14412</v>
      </c>
      <c r="E106" s="201">
        <v>0</v>
      </c>
      <c r="F106" s="201">
        <v>0</v>
      </c>
      <c r="G106" s="201">
        <v>0</v>
      </c>
      <c r="H106" s="201">
        <v>0</v>
      </c>
      <c r="I106" s="201">
        <v>0</v>
      </c>
      <c r="J106" s="201">
        <v>0</v>
      </c>
      <c r="K106" s="201">
        <v>0</v>
      </c>
      <c r="L106" s="201">
        <v>0</v>
      </c>
      <c r="M106" s="201">
        <v>0</v>
      </c>
      <c r="N106" s="201">
        <v>0</v>
      </c>
      <c r="O106" s="201">
        <v>54</v>
      </c>
      <c r="P106" s="201">
        <v>50214</v>
      </c>
      <c r="Q106" s="201">
        <v>0</v>
      </c>
      <c r="R106" s="201">
        <v>0</v>
      </c>
      <c r="S106" s="201">
        <v>0</v>
      </c>
      <c r="T106" s="201">
        <v>0</v>
      </c>
      <c r="U106" s="201">
        <v>0</v>
      </c>
      <c r="V106" s="201">
        <v>0</v>
      </c>
      <c r="W106" s="201">
        <v>0</v>
      </c>
      <c r="X106" s="201">
        <v>0</v>
      </c>
      <c r="Y106" s="201">
        <v>0</v>
      </c>
      <c r="Z106" s="201">
        <v>0</v>
      </c>
      <c r="AA106" s="201">
        <v>0</v>
      </c>
      <c r="AB106" s="201">
        <v>0</v>
      </c>
      <c r="AC106" s="201">
        <v>0</v>
      </c>
      <c r="AD106" s="201">
        <v>0</v>
      </c>
      <c r="AE106" s="201">
        <v>0</v>
      </c>
      <c r="AF106" s="201">
        <v>0</v>
      </c>
      <c r="AG106" s="201">
        <v>0</v>
      </c>
      <c r="AH106" s="201">
        <v>0</v>
      </c>
      <c r="AI106" s="201">
        <v>0</v>
      </c>
      <c r="AJ106" s="201">
        <v>0</v>
      </c>
      <c r="AK106" s="201">
        <v>0</v>
      </c>
      <c r="AL106" s="201">
        <v>0</v>
      </c>
      <c r="AM106" s="201">
        <v>0</v>
      </c>
      <c r="AN106" s="201">
        <v>0</v>
      </c>
      <c r="AO106" s="201">
        <v>0</v>
      </c>
      <c r="AP106" s="201">
        <v>0</v>
      </c>
      <c r="AQ106" s="201">
        <v>0</v>
      </c>
      <c r="AR106" s="201">
        <v>0</v>
      </c>
      <c r="AS106" s="201">
        <v>0</v>
      </c>
      <c r="AT106" s="201">
        <v>0</v>
      </c>
      <c r="AU106" s="201">
        <v>0</v>
      </c>
      <c r="AV106" s="201">
        <v>0</v>
      </c>
      <c r="AW106" s="201" t="s">
        <v>172</v>
      </c>
      <c r="AX106" s="201" t="s">
        <v>172</v>
      </c>
      <c r="AY106" s="232" t="s">
        <v>172</v>
      </c>
      <c r="AZ106" s="232" t="s">
        <v>172</v>
      </c>
    </row>
    <row r="107" spans="1:52" x14ac:dyDescent="0.25">
      <c r="A107" s="229" t="s">
        <v>433</v>
      </c>
      <c r="B107" s="216" t="s">
        <v>214</v>
      </c>
      <c r="C107" s="201">
        <v>1035</v>
      </c>
      <c r="D107" s="201">
        <v>2124</v>
      </c>
      <c r="E107" s="201">
        <v>0</v>
      </c>
      <c r="F107" s="201">
        <v>0</v>
      </c>
      <c r="G107" s="201">
        <v>0</v>
      </c>
      <c r="H107" s="201">
        <v>0</v>
      </c>
      <c r="I107" s="201">
        <v>0</v>
      </c>
      <c r="J107" s="201">
        <v>0</v>
      </c>
      <c r="K107" s="201">
        <v>0</v>
      </c>
      <c r="L107" s="201">
        <v>0</v>
      </c>
      <c r="M107" s="201">
        <v>0</v>
      </c>
      <c r="N107" s="201">
        <v>0</v>
      </c>
      <c r="O107" s="201">
        <v>0</v>
      </c>
      <c r="P107" s="201">
        <v>0</v>
      </c>
      <c r="Q107" s="201">
        <v>0</v>
      </c>
      <c r="R107" s="201">
        <v>0</v>
      </c>
      <c r="S107" s="201">
        <v>0</v>
      </c>
      <c r="T107" s="201">
        <v>0</v>
      </c>
      <c r="U107" s="201">
        <v>0</v>
      </c>
      <c r="V107" s="201">
        <v>0</v>
      </c>
      <c r="W107" s="201">
        <v>0</v>
      </c>
      <c r="X107" s="201">
        <v>0</v>
      </c>
      <c r="Y107" s="202">
        <v>0</v>
      </c>
      <c r="Z107" s="202">
        <v>0</v>
      </c>
      <c r="AA107" s="202">
        <v>0</v>
      </c>
      <c r="AB107" s="202">
        <v>0</v>
      </c>
      <c r="AC107" s="201">
        <v>81</v>
      </c>
      <c r="AD107" s="201">
        <v>15713</v>
      </c>
      <c r="AE107" s="202">
        <v>7</v>
      </c>
      <c r="AF107" s="202">
        <v>1425</v>
      </c>
      <c r="AG107" s="202">
        <v>0</v>
      </c>
      <c r="AH107" s="202">
        <v>0</v>
      </c>
      <c r="AI107" s="202">
        <v>0</v>
      </c>
      <c r="AJ107" s="202">
        <v>0</v>
      </c>
      <c r="AK107" s="202">
        <v>0</v>
      </c>
      <c r="AL107" s="202">
        <v>0</v>
      </c>
      <c r="AM107" s="202">
        <v>0</v>
      </c>
      <c r="AN107" s="202">
        <v>0</v>
      </c>
      <c r="AO107" s="202">
        <v>0</v>
      </c>
      <c r="AP107" s="202">
        <v>0</v>
      </c>
      <c r="AQ107" s="202">
        <v>0</v>
      </c>
      <c r="AR107" s="202">
        <v>0</v>
      </c>
      <c r="AS107" s="202">
        <v>0</v>
      </c>
      <c r="AT107" s="202">
        <v>0</v>
      </c>
      <c r="AU107" s="201">
        <v>0</v>
      </c>
      <c r="AV107" s="201">
        <v>0</v>
      </c>
      <c r="AW107" s="201" t="s">
        <v>172</v>
      </c>
      <c r="AX107" s="201" t="s">
        <v>172</v>
      </c>
      <c r="AY107" s="232" t="s">
        <v>172</v>
      </c>
      <c r="AZ107" s="232" t="s">
        <v>172</v>
      </c>
    </row>
    <row r="108" spans="1:52" x14ac:dyDescent="0.25">
      <c r="A108" s="229" t="s">
        <v>434</v>
      </c>
      <c r="B108" s="216" t="s">
        <v>214</v>
      </c>
      <c r="C108" s="201">
        <v>0</v>
      </c>
      <c r="D108" s="201">
        <v>0</v>
      </c>
      <c r="E108" s="201">
        <v>0</v>
      </c>
      <c r="F108" s="201">
        <v>0</v>
      </c>
      <c r="G108" s="201">
        <v>0</v>
      </c>
      <c r="H108" s="201">
        <v>0</v>
      </c>
      <c r="I108" s="201">
        <v>0</v>
      </c>
      <c r="J108" s="201">
        <v>0</v>
      </c>
      <c r="K108" s="201">
        <v>0</v>
      </c>
      <c r="L108" s="201">
        <v>0</v>
      </c>
      <c r="M108" s="201">
        <v>0</v>
      </c>
      <c r="N108" s="201">
        <v>0</v>
      </c>
      <c r="O108" s="201">
        <v>0</v>
      </c>
      <c r="P108" s="201">
        <v>0</v>
      </c>
      <c r="Q108" s="201">
        <v>0</v>
      </c>
      <c r="R108" s="201">
        <v>0</v>
      </c>
      <c r="S108" s="201">
        <v>0</v>
      </c>
      <c r="T108" s="201">
        <v>0</v>
      </c>
      <c r="U108" s="201">
        <v>0</v>
      </c>
      <c r="V108" s="201">
        <v>0</v>
      </c>
      <c r="W108" s="201">
        <v>0</v>
      </c>
      <c r="X108" s="201">
        <v>0</v>
      </c>
      <c r="Y108" s="202">
        <v>0</v>
      </c>
      <c r="Z108" s="202">
        <v>0</v>
      </c>
      <c r="AA108" s="202">
        <v>0</v>
      </c>
      <c r="AB108" s="202">
        <v>0</v>
      </c>
      <c r="AC108" s="201">
        <v>1143</v>
      </c>
      <c r="AD108" s="201">
        <v>6680</v>
      </c>
      <c r="AE108" s="202">
        <v>720</v>
      </c>
      <c r="AF108" s="202">
        <v>870</v>
      </c>
      <c r="AG108" s="202">
        <v>0</v>
      </c>
      <c r="AH108" s="202">
        <v>0</v>
      </c>
      <c r="AI108" s="202">
        <v>25701</v>
      </c>
      <c r="AJ108" s="202">
        <v>35990</v>
      </c>
      <c r="AK108" s="201">
        <v>0</v>
      </c>
      <c r="AL108" s="201">
        <v>0</v>
      </c>
      <c r="AM108" s="221">
        <v>28730</v>
      </c>
      <c r="AN108" s="221">
        <v>17238</v>
      </c>
      <c r="AO108" s="202">
        <v>0</v>
      </c>
      <c r="AP108" s="202">
        <v>0</v>
      </c>
      <c r="AQ108" s="202">
        <v>60</v>
      </c>
      <c r="AR108" s="202">
        <v>36000</v>
      </c>
      <c r="AS108" s="202">
        <v>40.090000000000003</v>
      </c>
      <c r="AT108" s="202">
        <v>24054</v>
      </c>
      <c r="AU108" s="202">
        <v>111830</v>
      </c>
      <c r="AV108" s="202">
        <v>67098</v>
      </c>
      <c r="AW108" s="201" t="s">
        <v>172</v>
      </c>
      <c r="AX108" s="223" t="s">
        <v>172</v>
      </c>
      <c r="AY108" s="234" t="s">
        <v>172</v>
      </c>
      <c r="AZ108" s="234" t="s">
        <v>172</v>
      </c>
    </row>
    <row r="109" spans="1:52" x14ac:dyDescent="0.25">
      <c r="A109" s="229" t="s">
        <v>435</v>
      </c>
      <c r="B109" s="216" t="s">
        <v>214</v>
      </c>
      <c r="C109" s="201">
        <v>0</v>
      </c>
      <c r="D109" s="201">
        <v>0</v>
      </c>
      <c r="E109" s="201">
        <v>0</v>
      </c>
      <c r="F109" s="201">
        <v>0</v>
      </c>
      <c r="G109" s="201">
        <v>0</v>
      </c>
      <c r="H109" s="201">
        <v>0</v>
      </c>
      <c r="I109" s="201">
        <v>0</v>
      </c>
      <c r="J109" s="201">
        <v>0</v>
      </c>
      <c r="K109" s="201">
        <v>0</v>
      </c>
      <c r="L109" s="201">
        <v>0</v>
      </c>
      <c r="M109" s="201">
        <v>0</v>
      </c>
      <c r="N109" s="201">
        <v>0</v>
      </c>
      <c r="O109" s="201">
        <v>0</v>
      </c>
      <c r="P109" s="201">
        <v>0</v>
      </c>
      <c r="Q109" s="201">
        <v>0</v>
      </c>
      <c r="R109" s="201">
        <v>0</v>
      </c>
      <c r="S109" s="201">
        <v>0</v>
      </c>
      <c r="T109" s="201">
        <v>0</v>
      </c>
      <c r="U109" s="201">
        <v>0</v>
      </c>
      <c r="V109" s="201">
        <v>0</v>
      </c>
      <c r="W109" s="201">
        <v>1260</v>
      </c>
      <c r="X109" s="201">
        <v>12600</v>
      </c>
      <c r="Y109" s="202">
        <v>0</v>
      </c>
      <c r="Z109" s="202">
        <v>0</v>
      </c>
      <c r="AA109" s="202">
        <v>0</v>
      </c>
      <c r="AB109" s="202">
        <v>0</v>
      </c>
      <c r="AC109" s="202">
        <v>0</v>
      </c>
      <c r="AD109" s="202">
        <v>0</v>
      </c>
      <c r="AE109" s="202">
        <v>0</v>
      </c>
      <c r="AF109" s="202">
        <v>0</v>
      </c>
      <c r="AG109" s="202">
        <v>0</v>
      </c>
      <c r="AH109" s="202">
        <v>0</v>
      </c>
      <c r="AI109" s="202">
        <v>0</v>
      </c>
      <c r="AJ109" s="202">
        <v>0</v>
      </c>
      <c r="AK109" s="202">
        <v>0</v>
      </c>
      <c r="AL109" s="202">
        <v>0</v>
      </c>
      <c r="AM109" s="202">
        <v>0</v>
      </c>
      <c r="AN109" s="202">
        <v>0</v>
      </c>
      <c r="AO109" s="202">
        <v>0</v>
      </c>
      <c r="AP109" s="202">
        <v>0</v>
      </c>
      <c r="AQ109" s="202">
        <v>0</v>
      </c>
      <c r="AR109" s="202">
        <v>0</v>
      </c>
      <c r="AS109" s="202">
        <v>0</v>
      </c>
      <c r="AT109" s="202">
        <v>0</v>
      </c>
      <c r="AU109" s="202">
        <v>0</v>
      </c>
      <c r="AV109" s="202">
        <v>0</v>
      </c>
      <c r="AW109" s="201" t="s">
        <v>172</v>
      </c>
      <c r="AX109" s="201" t="s">
        <v>172</v>
      </c>
      <c r="AY109" s="232" t="s">
        <v>172</v>
      </c>
      <c r="AZ109" s="232" t="s">
        <v>172</v>
      </c>
    </row>
    <row r="110" spans="1:52" x14ac:dyDescent="0.25">
      <c r="A110" s="218" t="s">
        <v>436</v>
      </c>
      <c r="C110" s="201"/>
      <c r="D110" s="201">
        <f>SUM(D89:D109)</f>
        <v>450462</v>
      </c>
      <c r="E110" s="201"/>
      <c r="F110" s="201">
        <f>SUM(F89:F109)</f>
        <v>86983</v>
      </c>
      <c r="G110" s="201"/>
      <c r="H110" s="201">
        <f>SUM(H89:H109)</f>
        <v>7114</v>
      </c>
      <c r="I110" s="201"/>
      <c r="J110" s="201">
        <f>SUM(J89:J109)</f>
        <v>39907</v>
      </c>
      <c r="K110" s="201"/>
      <c r="L110" s="201">
        <f>SUM(L89:L109)</f>
        <v>73784</v>
      </c>
      <c r="M110" s="201"/>
      <c r="N110" s="201">
        <f>SUM(N89:N109)</f>
        <v>60704</v>
      </c>
      <c r="O110" s="201"/>
      <c r="P110" s="201">
        <f>SUM(P89:P109)</f>
        <v>140582</v>
      </c>
      <c r="Q110" s="201"/>
      <c r="R110" s="201">
        <f>SUM(R89:R109)</f>
        <v>54199</v>
      </c>
      <c r="S110" s="201"/>
      <c r="T110" s="201">
        <f>SUM(T89:T109)</f>
        <v>195500</v>
      </c>
      <c r="U110" s="202"/>
      <c r="V110" s="202">
        <f>SUM(V89:V109)</f>
        <v>288126</v>
      </c>
      <c r="W110" s="219"/>
      <c r="X110" s="201">
        <f>SUM(X89:X109)</f>
        <v>187287</v>
      </c>
      <c r="Y110" s="202"/>
      <c r="Z110" s="202">
        <f>SUM(Z89:Z109)</f>
        <v>3291</v>
      </c>
      <c r="AA110" s="202"/>
      <c r="AB110" s="202">
        <f>SUM(AB89:AB109)</f>
        <v>163926</v>
      </c>
      <c r="AC110" s="201"/>
      <c r="AD110" s="201">
        <f>SUM(AD89:AD109)</f>
        <v>1332783</v>
      </c>
      <c r="AE110" s="202"/>
      <c r="AF110" s="202">
        <f>SUM(AF89:AF109)</f>
        <v>1215324</v>
      </c>
      <c r="AG110" s="202"/>
      <c r="AH110" s="202">
        <f>SUM(AH89:AH109)</f>
        <v>1610808</v>
      </c>
      <c r="AI110" s="202"/>
      <c r="AJ110" s="202">
        <f>SUM(AJ89:AJ109)</f>
        <v>749726</v>
      </c>
      <c r="AK110" s="202"/>
      <c r="AL110" s="202">
        <f>SUM(AL89:AL109)</f>
        <v>25893</v>
      </c>
      <c r="AM110" s="202"/>
      <c r="AN110" s="202">
        <f>SUM(AN89:AN108)</f>
        <v>51848</v>
      </c>
      <c r="AO110" s="225"/>
      <c r="AP110" s="202">
        <f>SUM(AP89:AP109)</f>
        <v>4027</v>
      </c>
      <c r="AQ110" s="202"/>
      <c r="AR110" s="202">
        <f>SUM(AR89:AR109)</f>
        <v>54006</v>
      </c>
      <c r="AS110" s="202"/>
      <c r="AT110" s="202">
        <f>SUM(AT89:AT109)</f>
        <v>41194</v>
      </c>
      <c r="AU110" s="202"/>
      <c r="AV110" s="202">
        <f>SUM(AV89:AV109)</f>
        <v>135243</v>
      </c>
      <c r="AW110" s="202">
        <v>540965</v>
      </c>
      <c r="AX110" s="202">
        <v>546807</v>
      </c>
      <c r="AY110" s="201">
        <v>180669</v>
      </c>
      <c r="AZ110" s="201">
        <v>219320.33</v>
      </c>
    </row>
    <row r="111" spans="1:52" x14ac:dyDescent="0.25">
      <c r="A111" s="218"/>
      <c r="C111" s="201"/>
      <c r="D111" s="201"/>
      <c r="E111" s="201"/>
      <c r="F111" s="201"/>
      <c r="G111" s="201"/>
      <c r="H111" s="201"/>
      <c r="I111" s="201"/>
      <c r="J111" s="201"/>
      <c r="K111" s="201"/>
      <c r="L111" s="201"/>
      <c r="M111" s="201"/>
      <c r="N111" s="201"/>
      <c r="O111" s="201"/>
      <c r="P111" s="201"/>
      <c r="Q111" s="201"/>
      <c r="R111" s="201"/>
      <c r="S111" s="201"/>
      <c r="T111" s="201"/>
      <c r="U111" s="202"/>
      <c r="V111" s="202"/>
      <c r="W111" s="219"/>
      <c r="X111" s="201"/>
      <c r="Y111" s="202"/>
      <c r="Z111" s="202"/>
      <c r="AA111" s="202"/>
      <c r="AB111" s="202"/>
      <c r="AC111" s="201"/>
      <c r="AD111" s="201"/>
      <c r="AE111" s="202"/>
      <c r="AF111" s="202"/>
      <c r="AG111" s="202"/>
      <c r="AH111" s="202"/>
      <c r="AI111" s="202"/>
      <c r="AJ111" s="202"/>
      <c r="AK111" s="202"/>
      <c r="AL111" s="202"/>
      <c r="AM111" s="202"/>
      <c r="AN111" s="202"/>
      <c r="AO111" s="225"/>
      <c r="AQ111" s="202"/>
      <c r="AR111" s="202"/>
      <c r="AS111" s="202"/>
      <c r="AT111" s="202"/>
      <c r="AU111" s="202"/>
      <c r="AV111" s="202"/>
      <c r="AW111" s="227"/>
      <c r="AX111" s="227"/>
      <c r="AY111" s="228"/>
      <c r="AZ111" s="228"/>
    </row>
    <row r="112" spans="1:52" x14ac:dyDescent="0.25">
      <c r="A112" s="1324" t="s">
        <v>437</v>
      </c>
      <c r="B112" s="1325" t="s">
        <v>166</v>
      </c>
      <c r="C112" s="1326">
        <v>6571</v>
      </c>
      <c r="D112" s="1326">
        <v>300679</v>
      </c>
      <c r="E112" s="1326">
        <v>0</v>
      </c>
      <c r="F112" s="1326">
        <v>0</v>
      </c>
      <c r="G112" s="1326">
        <v>0</v>
      </c>
      <c r="H112" s="1326">
        <v>0</v>
      </c>
      <c r="I112" s="1326">
        <v>0</v>
      </c>
      <c r="J112" s="1326">
        <v>0</v>
      </c>
      <c r="K112" s="1326">
        <v>0</v>
      </c>
      <c r="L112" s="1326">
        <v>0</v>
      </c>
      <c r="M112" s="1326">
        <v>0</v>
      </c>
      <c r="N112" s="1326">
        <v>0</v>
      </c>
      <c r="O112" s="1326">
        <v>0</v>
      </c>
      <c r="P112" s="1326">
        <v>0</v>
      </c>
      <c r="Q112" s="1326">
        <v>0</v>
      </c>
      <c r="R112" s="1326">
        <v>0</v>
      </c>
      <c r="S112" s="1326">
        <v>0</v>
      </c>
      <c r="T112" s="1326">
        <v>0</v>
      </c>
      <c r="U112" s="1326">
        <v>0</v>
      </c>
      <c r="V112" s="1326">
        <v>0</v>
      </c>
      <c r="W112" s="1326">
        <v>0</v>
      </c>
      <c r="X112" s="1326">
        <v>0</v>
      </c>
      <c r="Y112" s="1326">
        <v>0</v>
      </c>
      <c r="Z112" s="1326">
        <v>0</v>
      </c>
      <c r="AA112" s="1326">
        <v>0</v>
      </c>
      <c r="AB112" s="1326">
        <v>0</v>
      </c>
      <c r="AC112" s="1326">
        <v>0</v>
      </c>
      <c r="AD112" s="1326">
        <v>0</v>
      </c>
      <c r="AE112" s="1326">
        <v>0</v>
      </c>
      <c r="AF112" s="1326">
        <v>0</v>
      </c>
      <c r="AG112" s="1326">
        <v>0</v>
      </c>
      <c r="AH112" s="1326">
        <v>0</v>
      </c>
      <c r="AI112" s="1326">
        <v>0</v>
      </c>
      <c r="AJ112" s="1326">
        <v>0</v>
      </c>
      <c r="AK112" s="1326">
        <v>0</v>
      </c>
      <c r="AL112" s="1326">
        <v>0</v>
      </c>
      <c r="AM112" s="1326">
        <v>0</v>
      </c>
      <c r="AN112" s="1326">
        <v>0</v>
      </c>
      <c r="AO112" s="1326">
        <v>0</v>
      </c>
      <c r="AP112" s="1326">
        <v>0</v>
      </c>
      <c r="AQ112" s="1326">
        <v>0</v>
      </c>
      <c r="AR112" s="1326">
        <v>0</v>
      </c>
      <c r="AS112" s="1326">
        <v>0</v>
      </c>
      <c r="AT112" s="1326">
        <v>0</v>
      </c>
      <c r="AU112" s="1326">
        <v>0</v>
      </c>
      <c r="AV112" s="1326">
        <v>0</v>
      </c>
      <c r="AW112" s="1326">
        <v>0</v>
      </c>
      <c r="AX112" s="1326">
        <v>0</v>
      </c>
      <c r="AY112" s="1326">
        <v>0</v>
      </c>
      <c r="AZ112" s="1326">
        <v>0</v>
      </c>
    </row>
    <row r="113" spans="1:52" x14ac:dyDescent="0.25">
      <c r="A113" s="1347"/>
      <c r="B113" s="1345"/>
      <c r="C113" s="1326"/>
      <c r="D113" s="1326"/>
      <c r="E113" s="1326"/>
      <c r="F113" s="1326"/>
      <c r="G113" s="1326"/>
      <c r="H113" s="1326"/>
      <c r="I113" s="1326"/>
      <c r="J113" s="1326"/>
      <c r="K113" s="1326"/>
      <c r="L113" s="1326"/>
      <c r="M113" s="1326"/>
      <c r="N113" s="1326"/>
      <c r="O113" s="1326"/>
      <c r="P113" s="1326"/>
      <c r="Q113" s="1326"/>
      <c r="R113" s="1326"/>
      <c r="S113" s="1326"/>
      <c r="T113" s="1326"/>
      <c r="U113" s="1327"/>
      <c r="V113" s="1327"/>
      <c r="W113" s="1337"/>
      <c r="X113" s="1337"/>
      <c r="Y113" s="1337"/>
      <c r="Z113" s="1337"/>
      <c r="AA113" s="1327"/>
      <c r="AB113" s="1327"/>
      <c r="AC113" s="1326"/>
      <c r="AD113" s="1326"/>
      <c r="AE113" s="1327"/>
      <c r="AF113" s="1327"/>
      <c r="AG113" s="1327"/>
      <c r="AH113" s="1327"/>
      <c r="AI113" s="1327"/>
      <c r="AJ113" s="1327"/>
      <c r="AK113" s="1327"/>
      <c r="AL113" s="1327"/>
      <c r="AM113" s="1327"/>
      <c r="AN113" s="1327"/>
      <c r="AO113" s="1346"/>
      <c r="AP113" s="1327"/>
      <c r="AQ113" s="1327"/>
      <c r="AR113" s="1327"/>
      <c r="AS113" s="1327"/>
      <c r="AT113" s="1327"/>
      <c r="AU113" s="1327"/>
      <c r="AV113" s="1327"/>
      <c r="AW113" s="1334"/>
      <c r="AX113" s="1334"/>
      <c r="AY113" s="1335"/>
      <c r="AZ113" s="1335"/>
    </row>
    <row r="114" spans="1:52" x14ac:dyDescent="0.25">
      <c r="A114" s="215" t="s">
        <v>215</v>
      </c>
      <c r="B114" s="216" t="s">
        <v>214</v>
      </c>
      <c r="C114" s="201">
        <v>2213212</v>
      </c>
      <c r="D114" s="201">
        <v>1620890747</v>
      </c>
      <c r="E114" s="201">
        <v>11233</v>
      </c>
      <c r="F114" s="201">
        <v>179314357</v>
      </c>
      <c r="G114" s="201">
        <v>12047</v>
      </c>
      <c r="H114" s="201">
        <v>153313613</v>
      </c>
      <c r="I114" s="201">
        <v>20757</v>
      </c>
      <c r="J114" s="201">
        <v>247418210</v>
      </c>
      <c r="K114" s="201">
        <v>23881</v>
      </c>
      <c r="L114" s="201">
        <v>359374810</v>
      </c>
      <c r="M114" s="201">
        <v>32111</v>
      </c>
      <c r="N114" s="201">
        <v>422248335</v>
      </c>
      <c r="O114" s="201">
        <v>41196</v>
      </c>
      <c r="P114" s="201">
        <v>605618349</v>
      </c>
      <c r="Q114" s="201">
        <v>53639</v>
      </c>
      <c r="R114" s="201">
        <v>974017155</v>
      </c>
      <c r="S114" s="201">
        <v>79164</v>
      </c>
      <c r="T114" s="201">
        <f>2545194*639.3</f>
        <v>1627142524.1999998</v>
      </c>
      <c r="U114" s="201">
        <v>108133</v>
      </c>
      <c r="V114" s="201">
        <f>3476570*563</f>
        <v>1957308910</v>
      </c>
      <c r="W114" s="201">
        <v>150459</v>
      </c>
      <c r="X114" s="201">
        <f>4843269*483.8</f>
        <v>2343173542.2000003</v>
      </c>
      <c r="Y114" s="201">
        <v>187744</v>
      </c>
      <c r="Z114" s="201">
        <f>6036110*493.3</f>
        <v>2977613063</v>
      </c>
      <c r="AA114" s="202">
        <v>184410</v>
      </c>
      <c r="AB114" s="202">
        <f>5928931*467.4</f>
        <v>2771182349.4000001</v>
      </c>
      <c r="AC114" s="201">
        <v>182450</v>
      </c>
      <c r="AD114" s="201">
        <v>2763465836</v>
      </c>
      <c r="AE114" s="202">
        <v>182154</v>
      </c>
      <c r="AF114" s="202">
        <v>3116213103</v>
      </c>
      <c r="AG114" s="202">
        <v>191709</v>
      </c>
      <c r="AH114" s="202">
        <v>3264710204</v>
      </c>
      <c r="AI114" s="202">
        <v>189753</v>
      </c>
      <c r="AJ114" s="202">
        <v>3285966920</v>
      </c>
      <c r="AK114" s="202">
        <v>221184</v>
      </c>
      <c r="AL114" s="202">
        <v>3636954139</v>
      </c>
      <c r="AM114" s="202">
        <v>238335</v>
      </c>
      <c r="AN114" s="202">
        <v>3522233274</v>
      </c>
      <c r="AO114" s="202">
        <v>231379</v>
      </c>
      <c r="AP114" s="202">
        <v>3477119729</v>
      </c>
      <c r="AQ114" s="202">
        <v>211761</v>
      </c>
      <c r="AR114" s="202">
        <v>2942274771</v>
      </c>
      <c r="AS114" s="202">
        <v>199496</v>
      </c>
      <c r="AT114" s="202">
        <v>3087279157</v>
      </c>
      <c r="AU114" s="202">
        <v>192204</v>
      </c>
      <c r="AV114" s="202">
        <v>3236195818</v>
      </c>
      <c r="AW114" s="202">
        <v>188859</v>
      </c>
      <c r="AX114" s="202">
        <v>3460872364</v>
      </c>
      <c r="AY114" s="201">
        <v>187498</v>
      </c>
      <c r="AZ114" s="201">
        <v>3364962855</v>
      </c>
    </row>
    <row r="116" spans="1:52" x14ac:dyDescent="0.25">
      <c r="A116" s="1324" t="s">
        <v>438</v>
      </c>
      <c r="B116" s="1325" t="s">
        <v>166</v>
      </c>
      <c r="C116" s="1326">
        <v>156</v>
      </c>
      <c r="D116" s="1326">
        <v>2608</v>
      </c>
      <c r="E116" s="1326">
        <v>0</v>
      </c>
      <c r="F116" s="1326">
        <v>0</v>
      </c>
      <c r="G116" s="1326">
        <v>0</v>
      </c>
      <c r="H116" s="1326">
        <v>0</v>
      </c>
      <c r="I116" s="1326">
        <v>0</v>
      </c>
      <c r="J116" s="1326">
        <v>0</v>
      </c>
      <c r="K116" s="1326">
        <v>0</v>
      </c>
      <c r="L116" s="1326">
        <v>0</v>
      </c>
      <c r="M116" s="1326">
        <v>0</v>
      </c>
      <c r="N116" s="1326">
        <v>0</v>
      </c>
      <c r="O116" s="1326">
        <v>0</v>
      </c>
      <c r="P116" s="1326">
        <v>0</v>
      </c>
      <c r="Q116" s="1326">
        <v>0</v>
      </c>
      <c r="R116" s="1326">
        <v>0</v>
      </c>
      <c r="S116" s="1326">
        <v>0</v>
      </c>
      <c r="T116" s="1326">
        <v>0</v>
      </c>
      <c r="U116" s="1326">
        <v>0</v>
      </c>
      <c r="V116" s="1326">
        <v>0</v>
      </c>
      <c r="W116" s="1326">
        <v>0</v>
      </c>
      <c r="X116" s="1326">
        <v>0</v>
      </c>
      <c r="Y116" s="1326">
        <v>0</v>
      </c>
      <c r="Z116" s="1326">
        <v>0</v>
      </c>
      <c r="AA116" s="1326">
        <v>0</v>
      </c>
      <c r="AB116" s="1326">
        <v>0</v>
      </c>
      <c r="AC116" s="1326">
        <v>0</v>
      </c>
      <c r="AD116" s="1326">
        <v>0</v>
      </c>
      <c r="AE116" s="1326">
        <v>0</v>
      </c>
      <c r="AF116" s="1326">
        <v>0</v>
      </c>
      <c r="AG116" s="1326">
        <v>0</v>
      </c>
      <c r="AH116" s="1326">
        <v>0</v>
      </c>
      <c r="AI116" s="1326">
        <v>0</v>
      </c>
      <c r="AJ116" s="1326">
        <v>0</v>
      </c>
      <c r="AK116" s="1326">
        <v>0</v>
      </c>
      <c r="AL116" s="1326">
        <v>0</v>
      </c>
      <c r="AM116" s="1326">
        <v>0</v>
      </c>
      <c r="AN116" s="1326">
        <v>0</v>
      </c>
      <c r="AO116" s="1326">
        <v>0</v>
      </c>
      <c r="AP116" s="1326">
        <v>0</v>
      </c>
      <c r="AQ116" s="1326">
        <v>0</v>
      </c>
      <c r="AR116" s="1326">
        <v>0</v>
      </c>
      <c r="AS116" s="1326">
        <v>0</v>
      </c>
      <c r="AT116" s="1326">
        <v>0</v>
      </c>
      <c r="AU116" s="1326">
        <v>0</v>
      </c>
      <c r="AV116" s="1326">
        <v>0</v>
      </c>
      <c r="AW116" s="1326">
        <v>0</v>
      </c>
      <c r="AX116" s="1326">
        <v>0</v>
      </c>
      <c r="AY116" s="1343">
        <v>0</v>
      </c>
      <c r="AZ116" s="1343">
        <v>0</v>
      </c>
    </row>
    <row r="117" spans="1:52" x14ac:dyDescent="0.25">
      <c r="A117" s="1347"/>
      <c r="B117" s="1325"/>
      <c r="C117" s="1326"/>
      <c r="D117" s="1326"/>
      <c r="E117" s="1326"/>
      <c r="F117" s="1326"/>
      <c r="G117" s="1326"/>
      <c r="H117" s="1326"/>
      <c r="I117" s="1326"/>
      <c r="J117" s="1326"/>
      <c r="K117" s="1326"/>
      <c r="L117" s="1326"/>
      <c r="M117" s="1326"/>
      <c r="N117" s="1326"/>
      <c r="O117" s="1326"/>
      <c r="P117" s="1326"/>
      <c r="Q117" s="1326"/>
      <c r="R117" s="1326"/>
      <c r="S117" s="1326"/>
      <c r="T117" s="1326"/>
      <c r="U117" s="1337"/>
      <c r="V117" s="1337"/>
      <c r="W117" s="1326"/>
      <c r="X117" s="1326"/>
      <c r="Y117" s="1326"/>
      <c r="Z117" s="1326"/>
      <c r="AA117" s="1327"/>
      <c r="AB117" s="1327"/>
      <c r="AC117" s="1326"/>
      <c r="AD117" s="1326"/>
      <c r="AE117" s="1327"/>
      <c r="AF117" s="1327"/>
      <c r="AG117" s="1327"/>
      <c r="AH117" s="1327"/>
      <c r="AI117" s="1327"/>
      <c r="AJ117" s="1327"/>
      <c r="AK117" s="1327"/>
      <c r="AL117" s="1327"/>
      <c r="AM117" s="1327"/>
      <c r="AN117" s="1327"/>
      <c r="AO117" s="1327"/>
      <c r="AP117" s="1327"/>
      <c r="AQ117" s="1327"/>
      <c r="AR117" s="1327"/>
      <c r="AS117" s="1327"/>
      <c r="AT117" s="1327"/>
      <c r="AU117" s="1327"/>
      <c r="AV117" s="1327"/>
      <c r="AW117" s="1334"/>
      <c r="AX117" s="1334"/>
      <c r="AY117" s="1335"/>
      <c r="AZ117" s="1335"/>
    </row>
    <row r="118" spans="1:52" x14ac:dyDescent="0.25">
      <c r="A118" s="215" t="s">
        <v>216</v>
      </c>
      <c r="B118" s="216" t="s">
        <v>166</v>
      </c>
      <c r="C118" s="201">
        <v>2917884</v>
      </c>
      <c r="D118" s="201">
        <v>8203256</v>
      </c>
      <c r="E118" s="201">
        <v>293370</v>
      </c>
      <c r="F118" s="201">
        <v>1126629</v>
      </c>
      <c r="G118" s="201">
        <v>354836</v>
      </c>
      <c r="H118" s="201">
        <v>1444659</v>
      </c>
      <c r="I118" s="201">
        <v>526543</v>
      </c>
      <c r="J118" s="201">
        <v>4070915</v>
      </c>
      <c r="K118" s="201">
        <v>439444</v>
      </c>
      <c r="L118" s="201">
        <v>5500499</v>
      </c>
      <c r="M118" s="201">
        <v>637683</v>
      </c>
      <c r="N118" s="201">
        <v>7152245</v>
      </c>
      <c r="O118" s="201">
        <v>451765</v>
      </c>
      <c r="P118" s="201">
        <v>5126645</v>
      </c>
      <c r="Q118" s="201">
        <v>314481</v>
      </c>
      <c r="R118" s="201">
        <v>3771201</v>
      </c>
      <c r="S118" s="201">
        <v>136045</v>
      </c>
      <c r="T118" s="201">
        <v>1333818</v>
      </c>
      <c r="U118" s="201">
        <v>112017</v>
      </c>
      <c r="V118" s="201">
        <v>1005163</v>
      </c>
      <c r="W118" s="201">
        <v>163900</v>
      </c>
      <c r="X118" s="201">
        <v>1147662</v>
      </c>
      <c r="Y118" s="201">
        <v>146811</v>
      </c>
      <c r="Z118" s="201">
        <v>1061190</v>
      </c>
      <c r="AA118" s="202">
        <v>75750</v>
      </c>
      <c r="AB118" s="202">
        <v>635499</v>
      </c>
      <c r="AC118" s="201">
        <v>102105</v>
      </c>
      <c r="AD118" s="201">
        <v>1008920</v>
      </c>
      <c r="AE118" s="202">
        <v>145205</v>
      </c>
      <c r="AF118" s="202">
        <v>1329400</v>
      </c>
      <c r="AG118" s="202">
        <v>209912</v>
      </c>
      <c r="AH118" s="202">
        <v>2561194</v>
      </c>
      <c r="AI118" s="202">
        <v>217867</v>
      </c>
      <c r="AJ118" s="202">
        <v>2447709</v>
      </c>
      <c r="AK118" s="202">
        <v>260520</v>
      </c>
      <c r="AL118" s="202">
        <v>2352729</v>
      </c>
      <c r="AM118" s="221">
        <v>315363</v>
      </c>
      <c r="AN118" s="221">
        <v>3934459</v>
      </c>
      <c r="AO118" s="202">
        <v>1074742</v>
      </c>
      <c r="AP118" s="202">
        <v>18342182</v>
      </c>
      <c r="AQ118" s="202">
        <v>1342504.57</v>
      </c>
      <c r="AR118" s="202">
        <v>23279629</v>
      </c>
      <c r="AS118" s="202">
        <v>1058801.3600000001</v>
      </c>
      <c r="AT118" s="202">
        <v>19248834</v>
      </c>
      <c r="AU118" s="202">
        <v>1092060</v>
      </c>
      <c r="AV118" s="202">
        <v>23070405</v>
      </c>
      <c r="AW118" s="202">
        <v>1505817</v>
      </c>
      <c r="AX118" s="201">
        <v>25320815</v>
      </c>
      <c r="AY118" s="201">
        <v>1570660</v>
      </c>
      <c r="AZ118" s="201">
        <v>25312796</v>
      </c>
    </row>
    <row r="119" spans="1:52" x14ac:dyDescent="0.25">
      <c r="A119" s="215"/>
      <c r="B119" s="216"/>
      <c r="C119" s="201"/>
      <c r="D119" s="201"/>
      <c r="E119" s="201"/>
      <c r="F119" s="201"/>
      <c r="G119" s="201"/>
      <c r="H119" s="201"/>
      <c r="I119" s="201"/>
      <c r="J119" s="201"/>
      <c r="K119" s="201"/>
      <c r="L119" s="201"/>
      <c r="M119" s="201"/>
      <c r="N119" s="201"/>
      <c r="O119" s="201"/>
      <c r="P119" s="201"/>
      <c r="Q119" s="201"/>
      <c r="R119" s="201"/>
      <c r="S119" s="201"/>
      <c r="T119" s="201"/>
      <c r="U119" s="219"/>
      <c r="V119" s="219"/>
      <c r="W119" s="202"/>
      <c r="X119" s="202"/>
      <c r="Y119" s="202"/>
      <c r="Z119" s="202"/>
      <c r="AA119" s="202"/>
      <c r="AB119" s="202"/>
      <c r="AC119" s="201"/>
      <c r="AD119" s="201"/>
      <c r="AE119" s="202"/>
      <c r="AF119" s="202"/>
      <c r="AG119" s="202"/>
      <c r="AH119" s="202"/>
      <c r="AI119" s="202"/>
      <c r="AJ119" s="202"/>
      <c r="AK119" s="202"/>
      <c r="AL119" s="202"/>
      <c r="AM119" s="202"/>
      <c r="AN119" s="202"/>
      <c r="AQ119" s="202"/>
      <c r="AR119" s="202"/>
      <c r="AS119" s="202"/>
      <c r="AT119" s="202"/>
      <c r="AU119" s="202"/>
      <c r="AV119" s="202"/>
      <c r="AW119" s="227"/>
      <c r="AX119" s="227"/>
      <c r="AY119" s="228"/>
      <c r="AZ119" s="228"/>
    </row>
    <row r="120" spans="1:52" x14ac:dyDescent="0.25">
      <c r="A120" s="1324" t="s">
        <v>439</v>
      </c>
      <c r="B120" s="1345"/>
      <c r="C120" s="1326"/>
      <c r="D120" s="1326"/>
      <c r="E120" s="1326"/>
      <c r="F120" s="1326"/>
      <c r="G120" s="1326"/>
      <c r="H120" s="1326"/>
      <c r="I120" s="1326"/>
      <c r="J120" s="1326"/>
      <c r="K120" s="1326"/>
      <c r="L120" s="1326"/>
      <c r="M120" s="1326"/>
      <c r="N120" s="1326"/>
      <c r="O120" s="1326"/>
      <c r="P120" s="1326"/>
      <c r="Q120" s="1326"/>
      <c r="R120" s="1326"/>
      <c r="S120" s="1326"/>
      <c r="T120" s="1326"/>
      <c r="U120" s="1327"/>
      <c r="V120" s="1327"/>
      <c r="W120" s="1327"/>
      <c r="X120" s="1327"/>
      <c r="Y120" s="1327"/>
      <c r="Z120" s="1327"/>
      <c r="AA120" s="1327"/>
      <c r="AB120" s="1327"/>
      <c r="AC120" s="1326"/>
      <c r="AD120" s="1326"/>
      <c r="AE120" s="1327"/>
      <c r="AF120" s="1327"/>
      <c r="AG120" s="1327"/>
      <c r="AH120" s="1327"/>
      <c r="AI120" s="1327"/>
      <c r="AJ120" s="1327"/>
      <c r="AK120" s="1327"/>
      <c r="AL120" s="1327"/>
      <c r="AM120" s="1327"/>
      <c r="AN120" s="1327"/>
      <c r="AO120" s="1327"/>
      <c r="AP120" s="1327"/>
      <c r="AQ120" s="1327"/>
      <c r="AR120" s="1327"/>
      <c r="AS120" s="1327"/>
      <c r="AT120" s="1327"/>
      <c r="AU120" s="1327"/>
      <c r="AV120" s="1327"/>
      <c r="AW120" s="1334"/>
      <c r="AX120" s="1334"/>
      <c r="AY120" s="1342"/>
      <c r="AZ120" s="1335"/>
    </row>
    <row r="121" spans="1:52" x14ac:dyDescent="0.25">
      <c r="A121" s="1339" t="s">
        <v>225</v>
      </c>
      <c r="B121" s="1325" t="s">
        <v>166</v>
      </c>
      <c r="C121" s="1326">
        <v>761</v>
      </c>
      <c r="D121" s="1326">
        <v>56974</v>
      </c>
      <c r="E121" s="1326">
        <v>76</v>
      </c>
      <c r="F121" s="1326">
        <v>7540</v>
      </c>
      <c r="G121" s="1326">
        <v>1344</v>
      </c>
      <c r="H121" s="1326">
        <v>151517</v>
      </c>
      <c r="I121" s="1326">
        <v>3266</v>
      </c>
      <c r="J121" s="1326">
        <v>222726</v>
      </c>
      <c r="K121" s="1326">
        <v>2657</v>
      </c>
      <c r="L121" s="1326">
        <v>92967</v>
      </c>
      <c r="M121" s="1326">
        <v>3287</v>
      </c>
      <c r="N121" s="1326">
        <v>115080</v>
      </c>
      <c r="O121" s="1326">
        <v>5835</v>
      </c>
      <c r="P121" s="1326">
        <v>204252</v>
      </c>
      <c r="Q121" s="1326">
        <v>9724</v>
      </c>
      <c r="R121" s="1326">
        <v>340340</v>
      </c>
      <c r="S121" s="1326">
        <v>16837</v>
      </c>
      <c r="T121" s="1326">
        <v>593043</v>
      </c>
      <c r="U121" s="1326">
        <v>19758</v>
      </c>
      <c r="V121" s="1326">
        <v>693761</v>
      </c>
      <c r="W121" s="1326">
        <v>29905</v>
      </c>
      <c r="X121" s="1326">
        <v>1211433</v>
      </c>
      <c r="Y121" s="1326">
        <v>23367</v>
      </c>
      <c r="Z121" s="1326">
        <v>1535315</v>
      </c>
      <c r="AA121" s="1327">
        <v>30732</v>
      </c>
      <c r="AB121" s="1327">
        <v>2880905</v>
      </c>
      <c r="AC121" s="1326">
        <v>38140</v>
      </c>
      <c r="AD121" s="1326">
        <v>3611274</v>
      </c>
      <c r="AE121" s="1327">
        <v>48202</v>
      </c>
      <c r="AF121" s="1327">
        <v>4582615</v>
      </c>
      <c r="AG121" s="1327">
        <v>60382</v>
      </c>
      <c r="AH121" s="1327">
        <v>5738224</v>
      </c>
      <c r="AI121" s="1327">
        <v>84909</v>
      </c>
      <c r="AJ121" s="1327">
        <v>8067752</v>
      </c>
      <c r="AK121" s="1327">
        <v>88493</v>
      </c>
      <c r="AL121" s="1327">
        <v>9415064</v>
      </c>
      <c r="AM121" s="1328">
        <v>97109</v>
      </c>
      <c r="AN121" s="1328">
        <v>11168442</v>
      </c>
      <c r="AO121" s="1327">
        <v>117397</v>
      </c>
      <c r="AP121" s="1327">
        <v>14447079</v>
      </c>
      <c r="AQ121" s="1327">
        <v>95623.375</v>
      </c>
      <c r="AR121" s="1327">
        <v>12241014.26</v>
      </c>
      <c r="AS121" s="1327">
        <v>97442.97</v>
      </c>
      <c r="AT121" s="1327">
        <v>10723191</v>
      </c>
      <c r="AU121" s="1327">
        <v>108698</v>
      </c>
      <c r="AV121" s="1326" t="s">
        <v>172</v>
      </c>
      <c r="AW121" s="1326">
        <v>101845</v>
      </c>
      <c r="AX121" s="1326" t="s">
        <v>172</v>
      </c>
      <c r="AY121" s="1326">
        <v>127975</v>
      </c>
      <c r="AZ121" s="1326" t="s">
        <v>172</v>
      </c>
    </row>
    <row r="122" spans="1:52" x14ac:dyDescent="0.25">
      <c r="A122" s="1339" t="s">
        <v>226</v>
      </c>
      <c r="B122" s="1325" t="s">
        <v>166</v>
      </c>
      <c r="C122" s="1326">
        <f>13279841+158</f>
        <v>13279999</v>
      </c>
      <c r="D122" s="1326">
        <f>210198878+1553</f>
        <v>210200431</v>
      </c>
      <c r="E122" s="1326">
        <v>1207728</v>
      </c>
      <c r="F122" s="1326">
        <v>0</v>
      </c>
      <c r="G122" s="1326">
        <v>922821</v>
      </c>
      <c r="H122" s="1326"/>
      <c r="I122" s="1326">
        <v>1040106</v>
      </c>
      <c r="J122" s="1326"/>
      <c r="K122" s="1326">
        <v>871302</v>
      </c>
      <c r="L122" s="1327"/>
      <c r="M122" s="1326">
        <v>1336332</v>
      </c>
      <c r="N122" s="1326"/>
      <c r="O122" s="1326">
        <v>1163987</v>
      </c>
      <c r="P122" s="1326"/>
      <c r="Q122" s="1326">
        <v>946315</v>
      </c>
      <c r="R122" s="1327"/>
      <c r="S122" s="1326">
        <v>996074</v>
      </c>
      <c r="T122" s="1326">
        <v>62183292</v>
      </c>
      <c r="U122" s="1326">
        <v>939139</v>
      </c>
      <c r="V122" s="1326">
        <v>68289943</v>
      </c>
      <c r="W122" s="1326">
        <v>964031</v>
      </c>
      <c r="X122" s="1326">
        <v>77073056</v>
      </c>
      <c r="Y122" s="1326">
        <v>988251</v>
      </c>
      <c r="Z122" s="1326">
        <v>86203153</v>
      </c>
      <c r="AA122" s="1327">
        <v>936778</v>
      </c>
      <c r="AB122" s="1327">
        <v>81499614</v>
      </c>
      <c r="AC122" s="1326">
        <v>1044856</v>
      </c>
      <c r="AD122" s="1326">
        <v>87296010</v>
      </c>
      <c r="AE122" s="1327">
        <v>1008377</v>
      </c>
      <c r="AF122" s="1327">
        <v>85398002</v>
      </c>
      <c r="AG122" s="1327">
        <v>1079227</v>
      </c>
      <c r="AH122" s="1327">
        <v>93520617</v>
      </c>
      <c r="AI122" s="1327">
        <v>998152</v>
      </c>
      <c r="AJ122" s="1327">
        <v>96265511</v>
      </c>
      <c r="AK122" s="1327">
        <v>1077028</v>
      </c>
      <c r="AL122" s="1327">
        <v>114289225</v>
      </c>
      <c r="AM122" s="1328">
        <v>1233849</v>
      </c>
      <c r="AN122" s="1328">
        <v>133592283</v>
      </c>
      <c r="AO122" s="1327">
        <v>1287196</v>
      </c>
      <c r="AP122" s="1327">
        <v>150848771</v>
      </c>
      <c r="AQ122" s="1327">
        <v>1237484.76</v>
      </c>
      <c r="AR122" s="1327">
        <v>152947445.05000001</v>
      </c>
      <c r="AS122" s="1327">
        <v>1296485</v>
      </c>
      <c r="AT122" s="1327">
        <v>185466127</v>
      </c>
      <c r="AU122" s="1327">
        <v>834385</v>
      </c>
      <c r="AV122" s="1327">
        <v>137315560</v>
      </c>
      <c r="AW122" s="1326">
        <v>852550</v>
      </c>
      <c r="AX122" s="1326">
        <v>131259688</v>
      </c>
      <c r="AY122" s="1326">
        <v>862391</v>
      </c>
      <c r="AZ122" s="1326">
        <v>110463553</v>
      </c>
    </row>
    <row r="123" spans="1:52" x14ac:dyDescent="0.25">
      <c r="A123" s="1339" t="s">
        <v>440</v>
      </c>
      <c r="B123" s="1325" t="s">
        <v>166</v>
      </c>
      <c r="C123" s="1326"/>
      <c r="D123" s="1326"/>
      <c r="E123" s="1326">
        <v>0</v>
      </c>
      <c r="F123" s="1326">
        <v>30084556</v>
      </c>
      <c r="G123" s="1326">
        <v>0</v>
      </c>
      <c r="H123" s="1326">
        <v>29636688</v>
      </c>
      <c r="I123" s="1326">
        <v>51</v>
      </c>
      <c r="J123" s="1326">
        <v>34285775</v>
      </c>
      <c r="K123" s="1326">
        <v>0</v>
      </c>
      <c r="L123" s="1326">
        <v>25149796</v>
      </c>
      <c r="M123" s="1326">
        <v>140</v>
      </c>
      <c r="N123" s="1326">
        <v>53989350</v>
      </c>
      <c r="O123" s="1326">
        <v>0</v>
      </c>
      <c r="P123" s="1326">
        <v>60358281</v>
      </c>
      <c r="Q123" s="1327">
        <v>53</v>
      </c>
      <c r="R123" s="1326">
        <v>65581056</v>
      </c>
      <c r="S123" s="1326">
        <v>0</v>
      </c>
      <c r="T123" s="1326">
        <v>0</v>
      </c>
      <c r="U123" s="1326">
        <v>0</v>
      </c>
      <c r="V123" s="1326">
        <v>0</v>
      </c>
      <c r="W123" s="1326">
        <v>0</v>
      </c>
      <c r="X123" s="1326">
        <v>0</v>
      </c>
      <c r="Y123" s="1326">
        <v>0</v>
      </c>
      <c r="Z123" s="1326">
        <v>0</v>
      </c>
      <c r="AA123" s="1326">
        <v>0</v>
      </c>
      <c r="AB123" s="1326">
        <v>0</v>
      </c>
      <c r="AC123" s="1326">
        <v>0</v>
      </c>
      <c r="AD123" s="1326">
        <v>0</v>
      </c>
      <c r="AE123" s="1326">
        <v>0</v>
      </c>
      <c r="AF123" s="1326">
        <v>0</v>
      </c>
      <c r="AG123" s="1326">
        <v>0</v>
      </c>
      <c r="AH123" s="1326">
        <v>0</v>
      </c>
      <c r="AI123" s="1326">
        <v>0</v>
      </c>
      <c r="AJ123" s="1326">
        <v>0</v>
      </c>
      <c r="AK123" s="1326">
        <v>0</v>
      </c>
      <c r="AL123" s="1326">
        <v>0</v>
      </c>
      <c r="AM123" s="1326">
        <v>0</v>
      </c>
      <c r="AN123" s="1326">
        <v>0</v>
      </c>
      <c r="AO123" s="1326">
        <v>0</v>
      </c>
      <c r="AP123" s="1326">
        <v>0</v>
      </c>
      <c r="AQ123" s="1326">
        <v>0</v>
      </c>
      <c r="AR123" s="1326">
        <v>0</v>
      </c>
      <c r="AS123" s="1326">
        <v>0</v>
      </c>
      <c r="AT123" s="1326">
        <v>0</v>
      </c>
      <c r="AU123" s="1326">
        <v>0</v>
      </c>
      <c r="AV123" s="1326">
        <v>0</v>
      </c>
      <c r="AW123" s="1326">
        <v>0</v>
      </c>
      <c r="AX123" s="1326">
        <v>0</v>
      </c>
      <c r="AY123" s="1326">
        <v>0</v>
      </c>
      <c r="AZ123" s="1326">
        <v>0</v>
      </c>
    </row>
    <row r="124" spans="1:52" x14ac:dyDescent="0.25">
      <c r="A124" s="1339" t="s">
        <v>441</v>
      </c>
      <c r="B124" s="1325" t="s">
        <v>166</v>
      </c>
      <c r="C124" s="1326">
        <v>0</v>
      </c>
      <c r="D124" s="1326">
        <v>0</v>
      </c>
      <c r="E124" s="1326">
        <v>48992</v>
      </c>
      <c r="F124" s="1326">
        <v>0</v>
      </c>
      <c r="G124" s="1326">
        <v>40307</v>
      </c>
      <c r="H124" s="1326"/>
      <c r="I124" s="1326">
        <v>35704</v>
      </c>
      <c r="J124" s="1326"/>
      <c r="K124" s="1326">
        <v>10044</v>
      </c>
      <c r="L124" s="1326"/>
      <c r="M124" s="1326">
        <v>72133</v>
      </c>
      <c r="N124" s="1326"/>
      <c r="O124" s="1326">
        <v>71618</v>
      </c>
      <c r="P124" s="1326"/>
      <c r="Q124" s="1326">
        <v>58874</v>
      </c>
      <c r="R124" s="1326"/>
      <c r="S124" s="1326">
        <v>134866</v>
      </c>
      <c r="T124" s="1326">
        <v>49990491</v>
      </c>
      <c r="U124" s="1326">
        <v>183499</v>
      </c>
      <c r="V124" s="1326">
        <v>69153310</v>
      </c>
      <c r="W124" s="1326">
        <v>261603</v>
      </c>
      <c r="X124" s="1326">
        <v>115530022</v>
      </c>
      <c r="Y124" s="1326">
        <v>249265</v>
      </c>
      <c r="Z124" s="1326">
        <v>120772694</v>
      </c>
      <c r="AA124" s="1327">
        <v>317958</v>
      </c>
      <c r="AB124" s="1327">
        <v>162169871</v>
      </c>
      <c r="AC124" s="1326">
        <v>334480</v>
      </c>
      <c r="AD124" s="1326">
        <v>157877255</v>
      </c>
      <c r="AE124" s="1327">
        <v>308601</v>
      </c>
      <c r="AF124" s="1327">
        <v>143534559</v>
      </c>
      <c r="AG124" s="1327">
        <v>357528</v>
      </c>
      <c r="AH124" s="1327">
        <v>164534101</v>
      </c>
      <c r="AI124" s="1327">
        <v>452736</v>
      </c>
      <c r="AJ124" s="1327">
        <v>215433965</v>
      </c>
      <c r="AK124" s="1327">
        <v>367525</v>
      </c>
      <c r="AL124" s="1327">
        <v>181809730</v>
      </c>
      <c r="AM124" s="1328">
        <v>471866</v>
      </c>
      <c r="AN124" s="1328">
        <v>237850873</v>
      </c>
      <c r="AO124" s="1327">
        <v>529484</v>
      </c>
      <c r="AP124" s="1327">
        <v>289787359</v>
      </c>
      <c r="AQ124" s="1327">
        <v>522933</v>
      </c>
      <c r="AR124" s="1327">
        <v>288013089.63850319</v>
      </c>
      <c r="AS124" s="1327">
        <v>617533.93939393933</v>
      </c>
      <c r="AT124" s="1327">
        <v>377504480.30203307</v>
      </c>
      <c r="AU124" s="1327">
        <v>646458.78787878784</v>
      </c>
      <c r="AV124" s="1327">
        <v>418660054.64841866</v>
      </c>
      <c r="AW124" s="1326">
        <v>586993.33333333337</v>
      </c>
      <c r="AX124" s="1326">
        <v>353672268</v>
      </c>
      <c r="AY124" s="1326">
        <v>556253.33333333337</v>
      </c>
      <c r="AZ124" s="1326">
        <v>310349363</v>
      </c>
    </row>
    <row r="125" spans="1:52" x14ac:dyDescent="0.25">
      <c r="A125" s="1339" t="s">
        <v>442</v>
      </c>
      <c r="B125" s="1325" t="s">
        <v>166</v>
      </c>
      <c r="C125" s="1326">
        <v>4283</v>
      </c>
      <c r="D125" s="1326">
        <v>43562</v>
      </c>
      <c r="E125" s="1326">
        <v>0</v>
      </c>
      <c r="F125" s="1326">
        <v>0</v>
      </c>
      <c r="G125" s="1326">
        <v>0</v>
      </c>
      <c r="H125" s="1326">
        <v>0</v>
      </c>
      <c r="I125" s="1326">
        <v>0</v>
      </c>
      <c r="J125" s="1326">
        <v>0</v>
      </c>
      <c r="K125" s="1326">
        <v>0</v>
      </c>
      <c r="L125" s="1326">
        <v>0</v>
      </c>
      <c r="M125" s="1326">
        <v>0</v>
      </c>
      <c r="N125" s="1326">
        <v>0</v>
      </c>
      <c r="O125" s="1326">
        <v>222</v>
      </c>
      <c r="P125" s="1326">
        <v>25709</v>
      </c>
      <c r="Q125" s="1326">
        <v>768</v>
      </c>
      <c r="R125" s="1326">
        <v>113637</v>
      </c>
      <c r="S125" s="1326">
        <v>1079</v>
      </c>
      <c r="T125" s="1326">
        <v>162108</v>
      </c>
      <c r="U125" s="1327">
        <v>0</v>
      </c>
      <c r="V125" s="1327">
        <v>0</v>
      </c>
      <c r="W125" s="1327">
        <v>0</v>
      </c>
      <c r="X125" s="1327">
        <v>0</v>
      </c>
      <c r="Y125" s="1327">
        <v>0</v>
      </c>
      <c r="Z125" s="1327">
        <v>0</v>
      </c>
      <c r="AA125" s="1327">
        <v>0</v>
      </c>
      <c r="AB125" s="1327">
        <v>0</v>
      </c>
      <c r="AC125" s="1327">
        <v>0</v>
      </c>
      <c r="AD125" s="1327">
        <v>0</v>
      </c>
      <c r="AE125" s="1327">
        <v>0</v>
      </c>
      <c r="AF125" s="1327">
        <v>0</v>
      </c>
      <c r="AG125" s="1327">
        <v>0</v>
      </c>
      <c r="AH125" s="1327">
        <v>0</v>
      </c>
      <c r="AI125" s="1327">
        <v>0</v>
      </c>
      <c r="AJ125" s="1327">
        <v>0</v>
      </c>
      <c r="AK125" s="1326">
        <v>0</v>
      </c>
      <c r="AL125" s="1326">
        <v>0</v>
      </c>
      <c r="AM125" s="1326">
        <v>0</v>
      </c>
      <c r="AN125" s="1326">
        <v>0</v>
      </c>
      <c r="AO125" s="1327">
        <v>0</v>
      </c>
      <c r="AP125" s="1327">
        <v>0</v>
      </c>
      <c r="AQ125" s="1327">
        <v>0</v>
      </c>
      <c r="AR125" s="1327">
        <v>0</v>
      </c>
      <c r="AS125" s="1327">
        <v>0</v>
      </c>
      <c r="AT125" s="1327">
        <v>0</v>
      </c>
      <c r="AU125" s="1327">
        <v>0</v>
      </c>
      <c r="AV125" s="1327">
        <v>0</v>
      </c>
      <c r="AW125" s="1326">
        <v>0</v>
      </c>
      <c r="AX125" s="1326">
        <v>0</v>
      </c>
      <c r="AY125" s="1326">
        <v>0</v>
      </c>
      <c r="AZ125" s="1326">
        <v>0</v>
      </c>
    </row>
    <row r="126" spans="1:52" x14ac:dyDescent="0.25">
      <c r="A126" s="1339" t="s">
        <v>227</v>
      </c>
      <c r="B126" s="1325" t="s">
        <v>166</v>
      </c>
      <c r="C126" s="1326">
        <v>178695</v>
      </c>
      <c r="D126" s="1326">
        <v>20721196</v>
      </c>
      <c r="E126" s="1326">
        <v>26911</v>
      </c>
      <c r="F126" s="1326">
        <v>5545374</v>
      </c>
      <c r="G126" s="1326">
        <v>15786</v>
      </c>
      <c r="H126" s="1326">
        <v>3202746</v>
      </c>
      <c r="I126" s="1326">
        <v>15318</v>
      </c>
      <c r="J126" s="1326">
        <v>3047564</v>
      </c>
      <c r="K126" s="1326">
        <v>10193</v>
      </c>
      <c r="L126" s="1326">
        <v>1842513</v>
      </c>
      <c r="M126" s="1326">
        <v>32110</v>
      </c>
      <c r="N126" s="1326">
        <v>6951500</v>
      </c>
      <c r="O126" s="1326">
        <v>13809</v>
      </c>
      <c r="P126" s="1326">
        <v>4003028</v>
      </c>
      <c r="Q126" s="1326">
        <v>14143</v>
      </c>
      <c r="R126" s="1326">
        <v>5315181</v>
      </c>
      <c r="S126" s="1326">
        <v>11290</v>
      </c>
      <c r="T126" s="1326">
        <v>4663700</v>
      </c>
      <c r="U126" s="1326">
        <v>12946</v>
      </c>
      <c r="V126" s="1326">
        <v>5297600</v>
      </c>
      <c r="W126" s="1326">
        <v>22498</v>
      </c>
      <c r="X126" s="1326">
        <v>10336566</v>
      </c>
      <c r="Y126" s="1326">
        <v>20839</v>
      </c>
      <c r="Z126" s="1326">
        <v>11511265</v>
      </c>
      <c r="AA126" s="1327">
        <v>12944</v>
      </c>
      <c r="AB126" s="1327">
        <v>8064715</v>
      </c>
      <c r="AC126" s="1326">
        <v>11463</v>
      </c>
      <c r="AD126" s="1326">
        <v>5204073</v>
      </c>
      <c r="AE126" s="1327">
        <v>12689</v>
      </c>
      <c r="AF126" s="1327">
        <v>4850531</v>
      </c>
      <c r="AG126" s="1327">
        <v>21677</v>
      </c>
      <c r="AH126" s="1327">
        <v>8149179</v>
      </c>
      <c r="AI126" s="1327">
        <v>20283</v>
      </c>
      <c r="AJ126" s="1327">
        <v>8011826</v>
      </c>
      <c r="AK126" s="1327">
        <v>33170</v>
      </c>
      <c r="AL126" s="1327">
        <v>15849797</v>
      </c>
      <c r="AM126" s="1328">
        <v>22482</v>
      </c>
      <c r="AN126" s="1328">
        <v>11687280</v>
      </c>
      <c r="AO126" s="1327">
        <v>28971</v>
      </c>
      <c r="AP126" s="1327">
        <v>11680489</v>
      </c>
      <c r="AQ126" s="1327">
        <v>31527.75</v>
      </c>
      <c r="AR126" s="1327">
        <v>13887829.9</v>
      </c>
      <c r="AS126" s="1327">
        <v>37849</v>
      </c>
      <c r="AT126" s="1327">
        <v>16550625</v>
      </c>
      <c r="AU126" s="1327">
        <v>24792</v>
      </c>
      <c r="AV126" s="1327">
        <v>12149759</v>
      </c>
      <c r="AW126" s="1326">
        <v>43750</v>
      </c>
      <c r="AX126" s="1326">
        <v>21205504</v>
      </c>
      <c r="AY126" s="1326">
        <v>46673</v>
      </c>
      <c r="AZ126" s="1326">
        <v>17280177</v>
      </c>
    </row>
    <row r="127" spans="1:52" x14ac:dyDescent="0.25">
      <c r="A127" s="1339" t="s">
        <v>443</v>
      </c>
      <c r="B127" s="1325" t="s">
        <v>166</v>
      </c>
      <c r="C127" s="1327">
        <v>0</v>
      </c>
      <c r="D127" s="1327">
        <v>0</v>
      </c>
      <c r="E127" s="1327">
        <v>0</v>
      </c>
      <c r="F127" s="1327">
        <v>0</v>
      </c>
      <c r="G127" s="1327">
        <v>0</v>
      </c>
      <c r="H127" s="1327">
        <v>0</v>
      </c>
      <c r="I127" s="1327">
        <v>0</v>
      </c>
      <c r="J127" s="1327">
        <v>0</v>
      </c>
      <c r="K127" s="1327">
        <v>0</v>
      </c>
      <c r="L127" s="1327">
        <v>0</v>
      </c>
      <c r="M127" s="1327">
        <v>0</v>
      </c>
      <c r="N127" s="1327">
        <v>0</v>
      </c>
      <c r="O127" s="1327">
        <v>0</v>
      </c>
      <c r="P127" s="1327">
        <v>0</v>
      </c>
      <c r="Q127" s="1327">
        <v>0</v>
      </c>
      <c r="R127" s="1327">
        <v>0</v>
      </c>
      <c r="S127" s="1327">
        <v>0</v>
      </c>
      <c r="T127" s="1327">
        <v>0</v>
      </c>
      <c r="U127" s="1327">
        <v>0</v>
      </c>
      <c r="V127" s="1327">
        <v>0</v>
      </c>
      <c r="W127" s="1327">
        <v>0</v>
      </c>
      <c r="X127" s="1327">
        <v>0</v>
      </c>
      <c r="Y127" s="1327">
        <v>0</v>
      </c>
      <c r="Z127" s="1327">
        <v>0</v>
      </c>
      <c r="AA127" s="1327">
        <v>0</v>
      </c>
      <c r="AB127" s="1327">
        <v>0</v>
      </c>
      <c r="AC127" s="1327">
        <v>0</v>
      </c>
      <c r="AD127" s="1327">
        <v>0</v>
      </c>
      <c r="AE127" s="1327">
        <v>0</v>
      </c>
      <c r="AF127" s="1327">
        <v>0</v>
      </c>
      <c r="AG127" s="1327">
        <v>0</v>
      </c>
      <c r="AH127" s="1327">
        <v>0</v>
      </c>
      <c r="AI127" s="1327">
        <v>0</v>
      </c>
      <c r="AJ127" s="1327">
        <v>0</v>
      </c>
      <c r="AK127" s="1327">
        <v>0</v>
      </c>
      <c r="AL127" s="1327">
        <v>0</v>
      </c>
      <c r="AM127" s="1327">
        <v>0</v>
      </c>
      <c r="AN127" s="1327">
        <v>0</v>
      </c>
      <c r="AO127" s="1327">
        <v>0</v>
      </c>
      <c r="AP127" s="1327">
        <v>0</v>
      </c>
      <c r="AQ127" s="1327">
        <v>0</v>
      </c>
      <c r="AR127" s="1327">
        <v>0</v>
      </c>
      <c r="AS127" s="1327">
        <v>0</v>
      </c>
      <c r="AT127" s="1327">
        <v>0</v>
      </c>
      <c r="AU127" s="1327">
        <v>0</v>
      </c>
      <c r="AV127" s="1327">
        <v>0</v>
      </c>
      <c r="AW127" s="1327">
        <v>0</v>
      </c>
      <c r="AX127" s="1327">
        <v>0</v>
      </c>
      <c r="AY127" s="1326">
        <v>0</v>
      </c>
      <c r="AZ127" s="1326">
        <v>0</v>
      </c>
    </row>
    <row r="128" spans="1:52" x14ac:dyDescent="0.25">
      <c r="A128" s="1339" t="s">
        <v>444</v>
      </c>
      <c r="B128" s="1325" t="s">
        <v>166</v>
      </c>
      <c r="C128" s="1326">
        <v>78734</v>
      </c>
      <c r="D128" s="1326">
        <v>14822327</v>
      </c>
      <c r="E128" s="1326">
        <v>10978</v>
      </c>
      <c r="F128" s="1326">
        <v>3684252</v>
      </c>
      <c r="G128" s="1326">
        <v>10715</v>
      </c>
      <c r="H128" s="1326">
        <v>4148454</v>
      </c>
      <c r="I128" s="1326">
        <v>16236</v>
      </c>
      <c r="J128" s="1326">
        <v>6823064</v>
      </c>
      <c r="K128" s="1326">
        <v>12877</v>
      </c>
      <c r="L128" s="1326">
        <v>5485523</v>
      </c>
      <c r="M128" s="1326">
        <v>15592</v>
      </c>
      <c r="N128" s="1326">
        <v>6767117</v>
      </c>
      <c r="O128" s="1326">
        <v>17755</v>
      </c>
      <c r="P128" s="1326">
        <v>9047127</v>
      </c>
      <c r="Q128" s="1326">
        <v>14747</v>
      </c>
      <c r="R128" s="1326">
        <v>9470735</v>
      </c>
      <c r="S128" s="1326">
        <v>11766</v>
      </c>
      <c r="T128" s="1326">
        <v>8501662</v>
      </c>
      <c r="U128" s="1326">
        <v>9573</v>
      </c>
      <c r="V128" s="1326">
        <v>7221337</v>
      </c>
      <c r="W128" s="1326">
        <v>11767</v>
      </c>
      <c r="X128" s="1326">
        <v>8802975</v>
      </c>
      <c r="Y128" s="1326">
        <v>10514</v>
      </c>
      <c r="Z128" s="1326">
        <v>7831157</v>
      </c>
      <c r="AA128" s="1327">
        <v>7173</v>
      </c>
      <c r="AB128" s="1327">
        <v>2155801</v>
      </c>
      <c r="AC128" s="1326">
        <v>5012</v>
      </c>
      <c r="AD128" s="1326">
        <v>1452698</v>
      </c>
      <c r="AE128" s="1327">
        <v>6654</v>
      </c>
      <c r="AF128" s="1327">
        <v>1914960</v>
      </c>
      <c r="AG128" s="1327">
        <v>3093</v>
      </c>
      <c r="AH128" s="1327">
        <v>876904</v>
      </c>
      <c r="AI128" s="1327">
        <v>0</v>
      </c>
      <c r="AJ128" s="1327">
        <v>0</v>
      </c>
      <c r="AK128" s="1326">
        <v>0</v>
      </c>
      <c r="AL128" s="1326">
        <v>0</v>
      </c>
      <c r="AM128" s="1326">
        <v>0</v>
      </c>
      <c r="AN128" s="1326">
        <v>0</v>
      </c>
      <c r="AO128" s="1327">
        <v>0</v>
      </c>
      <c r="AP128" s="1327">
        <v>0</v>
      </c>
      <c r="AQ128" s="1327">
        <v>0</v>
      </c>
      <c r="AR128" s="1327">
        <v>0</v>
      </c>
      <c r="AS128" s="1327">
        <v>0</v>
      </c>
      <c r="AT128" s="1327">
        <v>0</v>
      </c>
      <c r="AU128" s="1327">
        <v>0</v>
      </c>
      <c r="AV128" s="1327">
        <v>0</v>
      </c>
      <c r="AW128" s="1326">
        <v>0</v>
      </c>
      <c r="AX128" s="1326">
        <v>0</v>
      </c>
      <c r="AY128" s="1326">
        <v>0</v>
      </c>
      <c r="AZ128" s="1326">
        <v>0</v>
      </c>
    </row>
    <row r="129" spans="1:52" x14ac:dyDescent="0.25">
      <c r="A129" s="1339" t="s">
        <v>228</v>
      </c>
      <c r="B129" s="1325" t="s">
        <v>166</v>
      </c>
      <c r="C129" s="1326">
        <v>537069</v>
      </c>
      <c r="D129" s="1326">
        <v>108751359</v>
      </c>
      <c r="E129" s="1326">
        <v>91667</v>
      </c>
      <c r="F129" s="1326">
        <v>23292830</v>
      </c>
      <c r="G129" s="1326">
        <v>61595</v>
      </c>
      <c r="H129" s="1326">
        <v>18141673</v>
      </c>
      <c r="I129" s="1326">
        <v>80199</v>
      </c>
      <c r="J129" s="1326">
        <v>21823610</v>
      </c>
      <c r="K129" s="1326">
        <v>86203</v>
      </c>
      <c r="L129" s="1326">
        <v>20645888</v>
      </c>
      <c r="M129" s="1326">
        <v>60651</v>
      </c>
      <c r="N129" s="1326">
        <v>18834203</v>
      </c>
      <c r="O129" s="1326">
        <v>79669</v>
      </c>
      <c r="P129" s="1326">
        <v>30962497</v>
      </c>
      <c r="Q129" s="1326">
        <v>69887</v>
      </c>
      <c r="R129" s="1326">
        <v>35289099</v>
      </c>
      <c r="S129" s="1326">
        <v>85630</v>
      </c>
      <c r="T129" s="1326">
        <v>51056433</v>
      </c>
      <c r="U129" s="1326">
        <v>91192</v>
      </c>
      <c r="V129" s="1326">
        <v>54011414</v>
      </c>
      <c r="W129" s="1326">
        <v>88972</v>
      </c>
      <c r="X129" s="1326">
        <v>58363779</v>
      </c>
      <c r="Y129" s="1326">
        <v>76065</v>
      </c>
      <c r="Z129" s="1326">
        <v>57906645</v>
      </c>
      <c r="AA129" s="1327">
        <v>59134</v>
      </c>
      <c r="AB129" s="1327">
        <v>39661379</v>
      </c>
      <c r="AC129" s="1326">
        <v>68964</v>
      </c>
      <c r="AD129" s="1326">
        <v>39051843</v>
      </c>
      <c r="AE129" s="1327">
        <v>56596</v>
      </c>
      <c r="AF129" s="1327">
        <v>29974170</v>
      </c>
      <c r="AG129" s="1327">
        <v>87161</v>
      </c>
      <c r="AH129" s="1327">
        <v>44463737</v>
      </c>
      <c r="AI129" s="1327">
        <v>124870</v>
      </c>
      <c r="AJ129" s="1327">
        <v>68141539</v>
      </c>
      <c r="AK129" s="1327">
        <v>110651</v>
      </c>
      <c r="AL129" s="1327">
        <v>79167249</v>
      </c>
      <c r="AM129" s="1328">
        <v>111779</v>
      </c>
      <c r="AN129" s="1328">
        <v>78531838</v>
      </c>
      <c r="AO129" s="1327">
        <v>96928</v>
      </c>
      <c r="AP129" s="1327">
        <v>76449238</v>
      </c>
      <c r="AQ129" s="1327">
        <v>113400.715</v>
      </c>
      <c r="AR129" s="1327">
        <v>82261110.629999995</v>
      </c>
      <c r="AS129" s="1327">
        <v>122147</v>
      </c>
      <c r="AT129" s="1327">
        <v>100575286</v>
      </c>
      <c r="AU129" s="1327">
        <v>112926.62</v>
      </c>
      <c r="AV129" s="1327">
        <v>99085695</v>
      </c>
      <c r="AW129" s="1326">
        <v>125411</v>
      </c>
      <c r="AX129" s="1326">
        <v>102663206</v>
      </c>
      <c r="AY129" s="1326">
        <v>123633</v>
      </c>
      <c r="AZ129" s="1326">
        <v>80279524</v>
      </c>
    </row>
    <row r="130" spans="1:52" x14ac:dyDescent="0.25">
      <c r="A130" s="1339" t="s">
        <v>445</v>
      </c>
      <c r="B130" s="1325" t="s">
        <v>166</v>
      </c>
      <c r="C130" s="1326">
        <v>0</v>
      </c>
      <c r="D130" s="1326">
        <v>0</v>
      </c>
      <c r="E130" s="1326">
        <v>0</v>
      </c>
      <c r="F130" s="1326">
        <v>0</v>
      </c>
      <c r="G130" s="1326">
        <v>0</v>
      </c>
      <c r="H130" s="1326">
        <v>0</v>
      </c>
      <c r="I130" s="1326">
        <v>0</v>
      </c>
      <c r="J130" s="1326">
        <v>0</v>
      </c>
      <c r="K130" s="1326">
        <v>0</v>
      </c>
      <c r="L130" s="1326">
        <v>0</v>
      </c>
      <c r="M130" s="1326">
        <v>0</v>
      </c>
      <c r="N130" s="1326">
        <v>0</v>
      </c>
      <c r="O130" s="1327">
        <v>0</v>
      </c>
      <c r="P130" s="1327">
        <v>0</v>
      </c>
      <c r="Q130" s="1327">
        <v>0</v>
      </c>
      <c r="R130" s="1327">
        <v>0</v>
      </c>
      <c r="S130" s="1327">
        <v>0</v>
      </c>
      <c r="T130" s="1327">
        <v>0</v>
      </c>
      <c r="U130" s="1327">
        <v>0</v>
      </c>
      <c r="V130" s="1327">
        <v>0</v>
      </c>
      <c r="W130" s="1327">
        <v>0</v>
      </c>
      <c r="X130" s="1327">
        <v>0</v>
      </c>
      <c r="Y130" s="1327">
        <v>0</v>
      </c>
      <c r="Z130" s="1327">
        <v>0</v>
      </c>
      <c r="AA130" s="1327">
        <v>0</v>
      </c>
      <c r="AB130" s="1327">
        <v>0</v>
      </c>
      <c r="AC130" s="1327">
        <v>0</v>
      </c>
      <c r="AD130" s="1327">
        <v>0</v>
      </c>
      <c r="AE130" s="1327">
        <v>0</v>
      </c>
      <c r="AF130" s="1327">
        <v>0</v>
      </c>
      <c r="AG130" s="1327">
        <v>0</v>
      </c>
      <c r="AH130" s="1327">
        <v>0</v>
      </c>
      <c r="AI130" s="1327">
        <v>0</v>
      </c>
      <c r="AJ130" s="1327">
        <v>0</v>
      </c>
      <c r="AK130" s="1326">
        <v>0</v>
      </c>
      <c r="AL130" s="1326">
        <v>0</v>
      </c>
      <c r="AM130" s="1327">
        <v>0</v>
      </c>
      <c r="AN130" s="1327">
        <v>0</v>
      </c>
      <c r="AO130" s="1327">
        <v>0</v>
      </c>
      <c r="AP130" s="1327">
        <v>0</v>
      </c>
      <c r="AQ130" s="1327">
        <v>0</v>
      </c>
      <c r="AR130" s="1327">
        <v>0</v>
      </c>
      <c r="AS130" s="1327">
        <v>0</v>
      </c>
      <c r="AT130" s="1327">
        <v>0</v>
      </c>
      <c r="AU130" s="1327">
        <v>1020.5</v>
      </c>
      <c r="AV130" s="1327">
        <v>169505</v>
      </c>
      <c r="AW130" s="1326">
        <v>2120</v>
      </c>
      <c r="AX130" s="1326">
        <v>330906</v>
      </c>
      <c r="AY130" s="1326">
        <v>2129</v>
      </c>
      <c r="AZ130" s="1326">
        <v>279802</v>
      </c>
    </row>
    <row r="131" spans="1:52" x14ac:dyDescent="0.25">
      <c r="A131" s="1339" t="s">
        <v>446</v>
      </c>
      <c r="B131" s="1325" t="s">
        <v>166</v>
      </c>
      <c r="C131" s="1326">
        <v>328</v>
      </c>
      <c r="D131" s="1326">
        <v>343931</v>
      </c>
      <c r="E131" s="1326">
        <v>21</v>
      </c>
      <c r="F131" s="1326">
        <v>32192</v>
      </c>
      <c r="G131" s="1326">
        <v>58</v>
      </c>
      <c r="H131" s="1326">
        <v>187219</v>
      </c>
      <c r="I131" s="1326">
        <v>0</v>
      </c>
      <c r="J131" s="1326">
        <v>0</v>
      </c>
      <c r="K131" s="1326">
        <v>0</v>
      </c>
      <c r="L131" s="1326">
        <v>0</v>
      </c>
      <c r="M131" s="1326">
        <v>66</v>
      </c>
      <c r="N131" s="1326">
        <v>358048</v>
      </c>
      <c r="O131" s="1326">
        <v>46</v>
      </c>
      <c r="P131" s="1326">
        <v>586165</v>
      </c>
      <c r="Q131" s="1326">
        <v>41</v>
      </c>
      <c r="R131" s="1326">
        <v>335662</v>
      </c>
      <c r="S131" s="1326">
        <v>5</v>
      </c>
      <c r="T131" s="1326">
        <v>38444</v>
      </c>
      <c r="U131" s="1327">
        <v>0</v>
      </c>
      <c r="V131" s="1327">
        <v>0</v>
      </c>
      <c r="W131" s="1326">
        <v>20</v>
      </c>
      <c r="X131" s="1326">
        <v>105840</v>
      </c>
      <c r="Y131" s="1327">
        <v>0</v>
      </c>
      <c r="Z131" s="1327">
        <v>0</v>
      </c>
      <c r="AA131" s="1327">
        <v>0</v>
      </c>
      <c r="AB131" s="1327">
        <v>0</v>
      </c>
      <c r="AC131" s="1327">
        <v>0</v>
      </c>
      <c r="AD131" s="1327">
        <v>0</v>
      </c>
      <c r="AE131" s="1327">
        <v>0</v>
      </c>
      <c r="AF131" s="1327">
        <v>0</v>
      </c>
      <c r="AG131" s="1327">
        <v>0</v>
      </c>
      <c r="AH131" s="1327">
        <v>0</v>
      </c>
      <c r="AI131" s="1327">
        <v>0</v>
      </c>
      <c r="AJ131" s="1327">
        <v>0</v>
      </c>
      <c r="AK131" s="1326">
        <v>0</v>
      </c>
      <c r="AL131" s="1326">
        <v>0</v>
      </c>
      <c r="AM131" s="1327">
        <v>0</v>
      </c>
      <c r="AN131" s="1327">
        <v>0</v>
      </c>
      <c r="AO131" s="1327">
        <v>0</v>
      </c>
      <c r="AP131" s="1327">
        <v>0</v>
      </c>
      <c r="AQ131" s="1327">
        <v>0</v>
      </c>
      <c r="AR131" s="1327">
        <v>0</v>
      </c>
      <c r="AS131" s="1327">
        <v>0</v>
      </c>
      <c r="AT131" s="1327">
        <v>0</v>
      </c>
      <c r="AU131" s="1327">
        <v>0</v>
      </c>
      <c r="AV131" s="1327">
        <v>0</v>
      </c>
      <c r="AW131" s="1326">
        <v>0</v>
      </c>
      <c r="AX131" s="1326">
        <v>0</v>
      </c>
      <c r="AY131" s="1326">
        <v>0</v>
      </c>
      <c r="AZ131" s="1326">
        <v>0</v>
      </c>
    </row>
    <row r="132" spans="1:52" x14ac:dyDescent="0.25">
      <c r="A132" s="1339" t="s">
        <v>177</v>
      </c>
      <c r="B132" s="1325" t="s">
        <v>166</v>
      </c>
      <c r="C132" s="1326">
        <v>1704177</v>
      </c>
      <c r="D132" s="1326">
        <v>99272004</v>
      </c>
      <c r="E132" s="1326">
        <v>327692</v>
      </c>
      <c r="F132" s="1326">
        <v>20142466</v>
      </c>
      <c r="G132" s="1326">
        <v>226463</v>
      </c>
      <c r="H132" s="1326">
        <v>16974854</v>
      </c>
      <c r="I132" s="1326">
        <v>397105</v>
      </c>
      <c r="J132" s="1326">
        <v>29324196</v>
      </c>
      <c r="K132" s="1326">
        <v>272391</v>
      </c>
      <c r="L132" s="1326">
        <v>29964159</v>
      </c>
      <c r="M132" s="1326">
        <v>336950</v>
      </c>
      <c r="N132" s="1326">
        <v>37675931</v>
      </c>
      <c r="O132" s="1326">
        <v>371754</v>
      </c>
      <c r="P132" s="1326">
        <v>45096049</v>
      </c>
      <c r="Q132" s="1326">
        <v>319192</v>
      </c>
      <c r="R132" s="1326">
        <v>51163829</v>
      </c>
      <c r="S132" s="1326">
        <v>320163</v>
      </c>
      <c r="T132" s="1326">
        <v>69347543</v>
      </c>
      <c r="U132" s="1326">
        <v>368164</v>
      </c>
      <c r="V132" s="1326">
        <v>123873011</v>
      </c>
      <c r="W132" s="1326">
        <v>343821</v>
      </c>
      <c r="X132" s="1326">
        <v>187953682</v>
      </c>
      <c r="Y132" s="1326">
        <v>224461</v>
      </c>
      <c r="Z132" s="1326">
        <v>126677148</v>
      </c>
      <c r="AA132" s="1327">
        <v>204332</v>
      </c>
      <c r="AB132" s="1327">
        <v>79156923</v>
      </c>
      <c r="AC132" s="1326">
        <v>265166</v>
      </c>
      <c r="AD132" s="1326">
        <v>51456028</v>
      </c>
      <c r="AE132" s="1327">
        <v>299761</v>
      </c>
      <c r="AF132" s="1327">
        <v>46256774</v>
      </c>
      <c r="AG132" s="1327">
        <v>444264</v>
      </c>
      <c r="AH132" s="1327">
        <v>99000474</v>
      </c>
      <c r="AI132" s="1327">
        <v>458444</v>
      </c>
      <c r="AJ132" s="1327">
        <v>152536417</v>
      </c>
      <c r="AK132" s="1327">
        <v>372704</v>
      </c>
      <c r="AL132" s="1327">
        <v>197540254</v>
      </c>
      <c r="AM132" s="1328">
        <v>292791</v>
      </c>
      <c r="AN132" s="1328">
        <v>160337523</v>
      </c>
      <c r="AO132" s="1327">
        <v>300467</v>
      </c>
      <c r="AP132" s="1327">
        <v>154374737</v>
      </c>
      <c r="AQ132" s="1327">
        <v>322939.83</v>
      </c>
      <c r="AR132" s="1327">
        <v>139138916.06999999</v>
      </c>
      <c r="AS132" s="1327">
        <v>347933</v>
      </c>
      <c r="AT132" s="1327">
        <v>172107391</v>
      </c>
      <c r="AU132" s="1327">
        <v>353169</v>
      </c>
      <c r="AV132" s="1327">
        <v>229999326</v>
      </c>
      <c r="AW132" s="1326">
        <v>369920</v>
      </c>
      <c r="AX132" s="1326">
        <v>246741492</v>
      </c>
      <c r="AY132" s="1326">
        <v>420545</v>
      </c>
      <c r="AZ132" s="1326">
        <v>242096974</v>
      </c>
    </row>
    <row r="133" spans="1:52" x14ac:dyDescent="0.25">
      <c r="A133" s="1340" t="s">
        <v>230</v>
      </c>
      <c r="B133" s="1345"/>
      <c r="C133" s="1326"/>
      <c r="D133" s="1326">
        <f>SUM(D121:D132)</f>
        <v>454211784</v>
      </c>
      <c r="E133" s="1326"/>
      <c r="F133" s="1326">
        <f>SUM(F121:F132)</f>
        <v>82789210</v>
      </c>
      <c r="G133" s="1326"/>
      <c r="H133" s="1326">
        <f>SUM(H121:H132)</f>
        <v>72443151</v>
      </c>
      <c r="I133" s="1326"/>
      <c r="J133" s="1326">
        <f>SUM(J121:J132)</f>
        <v>95526935</v>
      </c>
      <c r="K133" s="1326"/>
      <c r="L133" s="1326">
        <f>SUM(L121:L132)</f>
        <v>83180846</v>
      </c>
      <c r="M133" s="1326"/>
      <c r="N133" s="1326">
        <f>SUM(N121:N132)</f>
        <v>124691229</v>
      </c>
      <c r="O133" s="1326"/>
      <c r="P133" s="1326">
        <f>SUM(P121:P132)</f>
        <v>150283108</v>
      </c>
      <c r="Q133" s="1326"/>
      <c r="R133" s="1326">
        <f>SUM(R121:R132)</f>
        <v>167609539</v>
      </c>
      <c r="S133" s="1326"/>
      <c r="T133" s="1326">
        <f>SUM(T121:T132)</f>
        <v>246536716</v>
      </c>
      <c r="U133" s="1327"/>
      <c r="V133" s="1327">
        <f>SUM(V121:V132)</f>
        <v>328540376</v>
      </c>
      <c r="W133" s="1327"/>
      <c r="X133" s="1326">
        <f>SUM(X121:X132)</f>
        <v>459377353</v>
      </c>
      <c r="Y133" s="1327"/>
      <c r="Z133" s="1326">
        <f>SUM(Z121:Z132)</f>
        <v>412437377</v>
      </c>
      <c r="AA133" s="1327"/>
      <c r="AB133" s="1327">
        <f>SUM(AB121:AB132)</f>
        <v>375589208</v>
      </c>
      <c r="AC133" s="1326"/>
      <c r="AD133" s="1326">
        <f>SUM(AD121:AD132)</f>
        <v>345949181</v>
      </c>
      <c r="AE133" s="1327"/>
      <c r="AF133" s="1327">
        <f>SUM(AF121:AF132)</f>
        <v>316511611</v>
      </c>
      <c r="AG133" s="1327"/>
      <c r="AH133" s="1327">
        <f>SUM(AH121:AH132)</f>
        <v>416283236</v>
      </c>
      <c r="AI133" s="1327"/>
      <c r="AJ133" s="1327">
        <f>SUM(AJ121:AJ132)</f>
        <v>548457010</v>
      </c>
      <c r="AK133" s="1327"/>
      <c r="AL133" s="1327">
        <v>598071319</v>
      </c>
      <c r="AM133" s="1328"/>
      <c r="AN133" s="1328">
        <f>SUM(AN121:AN132)</f>
        <v>633168239</v>
      </c>
      <c r="AO133" s="1327"/>
      <c r="AP133" s="1327">
        <f>SUM(AP121:AP132)</f>
        <v>697587673</v>
      </c>
      <c r="AQ133" s="1327"/>
      <c r="AR133" s="1327">
        <f>SUM(AR121:AR132)</f>
        <v>688489405.54850316</v>
      </c>
      <c r="AS133" s="1327"/>
      <c r="AT133" s="1327">
        <f>SUM(AT121:AT132)</f>
        <v>862927100.30203307</v>
      </c>
      <c r="AU133" s="1327"/>
      <c r="AV133" s="1327">
        <f>SUM(AV121:AV132)</f>
        <v>897379899.64841866</v>
      </c>
      <c r="AW133" s="1326"/>
      <c r="AX133" s="1326">
        <f>SUM(AX122:AX132)</f>
        <v>855873064</v>
      </c>
      <c r="AY133" s="1326"/>
      <c r="AZ133" s="1326">
        <f>SUM(AZ122:AZ132)</f>
        <v>760749393</v>
      </c>
    </row>
    <row r="134" spans="1:52" x14ac:dyDescent="0.25">
      <c r="A134" s="1340"/>
      <c r="B134" s="1345"/>
      <c r="C134" s="1326"/>
      <c r="D134" s="1326"/>
      <c r="E134" s="1326"/>
      <c r="F134" s="1326"/>
      <c r="G134" s="1326"/>
      <c r="H134" s="1326"/>
      <c r="I134" s="1326"/>
      <c r="J134" s="1326"/>
      <c r="K134" s="1326"/>
      <c r="L134" s="1326"/>
      <c r="M134" s="1326"/>
      <c r="N134" s="1326"/>
      <c r="O134" s="1326"/>
      <c r="P134" s="1326"/>
      <c r="Q134" s="1326"/>
      <c r="R134" s="1326"/>
      <c r="S134" s="1326"/>
      <c r="T134" s="1326"/>
      <c r="U134" s="1327"/>
      <c r="V134" s="1327"/>
      <c r="W134" s="1337"/>
      <c r="X134" s="1337"/>
      <c r="Y134" s="1327"/>
      <c r="Z134" s="1327"/>
      <c r="AA134" s="1327"/>
      <c r="AB134" s="1327"/>
      <c r="AC134" s="1326"/>
      <c r="AD134" s="1326"/>
      <c r="AE134" s="1327"/>
      <c r="AF134" s="1327"/>
      <c r="AG134" s="1327"/>
      <c r="AH134" s="1327"/>
      <c r="AI134" s="1327"/>
      <c r="AJ134" s="1327"/>
      <c r="AK134" s="1327"/>
      <c r="AL134" s="1327"/>
      <c r="AM134" s="1327"/>
      <c r="AN134" s="1327"/>
      <c r="AO134" s="1327"/>
      <c r="AP134" s="1327"/>
      <c r="AQ134" s="1346"/>
      <c r="AR134" s="1346"/>
      <c r="AS134" s="1327"/>
      <c r="AT134" s="1327"/>
      <c r="AU134" s="1327"/>
      <c r="AV134" s="1327"/>
      <c r="AW134" s="1327"/>
      <c r="AX134" s="1345"/>
      <c r="AY134" s="1335"/>
      <c r="AZ134" s="1335"/>
    </row>
    <row r="135" spans="1:52" x14ac:dyDescent="0.25">
      <c r="A135" s="215" t="s">
        <v>447</v>
      </c>
      <c r="C135" s="201"/>
      <c r="D135" s="201"/>
      <c r="E135" s="201"/>
      <c r="F135" s="201"/>
      <c r="G135" s="201"/>
      <c r="H135" s="201"/>
      <c r="I135" s="201"/>
      <c r="J135" s="201"/>
      <c r="K135" s="201"/>
      <c r="L135" s="201"/>
      <c r="M135" s="201"/>
      <c r="N135" s="201"/>
      <c r="O135" s="201"/>
      <c r="P135" s="201"/>
      <c r="Q135" s="201"/>
      <c r="R135" s="201"/>
      <c r="S135" s="201"/>
      <c r="T135" s="201"/>
      <c r="U135" s="202"/>
      <c r="V135" s="202"/>
      <c r="W135" s="202"/>
      <c r="X135" s="202"/>
      <c r="Y135" s="202"/>
      <c r="Z135" s="202"/>
      <c r="AA135" s="202"/>
      <c r="AB135" s="202"/>
      <c r="AC135" s="201"/>
      <c r="AD135" s="201"/>
      <c r="AE135" s="202"/>
      <c r="AF135" s="202"/>
      <c r="AG135" s="202"/>
      <c r="AH135" s="202"/>
      <c r="AI135" s="202"/>
      <c r="AJ135" s="202"/>
      <c r="AK135" s="202"/>
      <c r="AL135" s="202"/>
      <c r="AM135" s="202"/>
      <c r="AN135" s="202"/>
      <c r="AQ135" s="202"/>
      <c r="AR135" s="202"/>
      <c r="AS135" s="202"/>
      <c r="AT135" s="202"/>
      <c r="AU135" s="202"/>
      <c r="AV135" s="202"/>
      <c r="AW135" s="201"/>
      <c r="AX135" s="201"/>
      <c r="AY135" s="228"/>
      <c r="AZ135" s="228"/>
    </row>
    <row r="136" spans="1:52" x14ac:dyDescent="0.25">
      <c r="A136" s="229" t="s">
        <v>448</v>
      </c>
      <c r="B136" s="216" t="s">
        <v>166</v>
      </c>
      <c r="C136" s="201">
        <v>81529</v>
      </c>
      <c r="D136" s="201">
        <v>844292</v>
      </c>
      <c r="E136" s="201">
        <v>2568</v>
      </c>
      <c r="F136" s="201">
        <v>116932</v>
      </c>
      <c r="G136" s="201">
        <v>3181</v>
      </c>
      <c r="H136" s="201">
        <v>145799</v>
      </c>
      <c r="I136" s="201">
        <v>1914</v>
      </c>
      <c r="J136" s="201">
        <v>79613</v>
      </c>
      <c r="K136" s="201">
        <v>3551</v>
      </c>
      <c r="L136" s="201">
        <v>35507</v>
      </c>
      <c r="M136" s="201">
        <v>3158</v>
      </c>
      <c r="N136" s="201">
        <v>21425</v>
      </c>
      <c r="O136" s="201">
        <v>6560</v>
      </c>
      <c r="P136" s="201">
        <v>43954</v>
      </c>
      <c r="Q136" s="201">
        <v>9497</v>
      </c>
      <c r="R136" s="201">
        <v>76224</v>
      </c>
      <c r="S136" s="201">
        <v>4933</v>
      </c>
      <c r="T136" s="201">
        <v>149430</v>
      </c>
      <c r="U136" s="201">
        <v>21014</v>
      </c>
      <c r="V136" s="201">
        <v>850089</v>
      </c>
      <c r="W136" s="201">
        <v>7367</v>
      </c>
      <c r="X136" s="201">
        <v>328732</v>
      </c>
      <c r="Y136" s="201">
        <v>31774</v>
      </c>
      <c r="Z136" s="201">
        <v>1317361</v>
      </c>
      <c r="AA136" s="202">
        <v>17499</v>
      </c>
      <c r="AB136" s="202">
        <v>715084</v>
      </c>
      <c r="AC136" s="201">
        <v>25800</v>
      </c>
      <c r="AD136" s="201">
        <v>1132516</v>
      </c>
      <c r="AE136" s="202">
        <v>18748</v>
      </c>
      <c r="AF136" s="202">
        <v>694865</v>
      </c>
      <c r="AG136" s="202">
        <v>36169</v>
      </c>
      <c r="AH136" s="202">
        <v>1451195</v>
      </c>
      <c r="AI136" s="202">
        <v>66610</v>
      </c>
      <c r="AJ136" s="202">
        <v>2345293</v>
      </c>
      <c r="AK136" s="202">
        <v>57241</v>
      </c>
      <c r="AL136" s="202">
        <v>2120733</v>
      </c>
      <c r="AM136" s="221">
        <v>65818</v>
      </c>
      <c r="AN136" s="221">
        <v>3043804</v>
      </c>
      <c r="AO136" s="202">
        <v>59835</v>
      </c>
      <c r="AP136" s="202">
        <v>2242642</v>
      </c>
      <c r="AQ136" s="202">
        <v>44072.68</v>
      </c>
      <c r="AR136" s="202">
        <v>1734040</v>
      </c>
      <c r="AS136" s="202">
        <v>62630.98</v>
      </c>
      <c r="AT136" s="202">
        <v>2487199</v>
      </c>
      <c r="AU136" s="202">
        <v>29733</v>
      </c>
      <c r="AV136" s="202">
        <v>1494518</v>
      </c>
      <c r="AW136" s="202">
        <v>61828</v>
      </c>
      <c r="AX136" s="202">
        <v>3082424</v>
      </c>
      <c r="AY136" s="201">
        <v>21962.6</v>
      </c>
      <c r="AZ136" s="201">
        <v>986583</v>
      </c>
    </row>
    <row r="137" spans="1:52" x14ac:dyDescent="0.25">
      <c r="A137" s="229" t="s">
        <v>449</v>
      </c>
      <c r="B137" s="216" t="s">
        <v>166</v>
      </c>
      <c r="C137" s="201">
        <v>2648</v>
      </c>
      <c r="D137" s="201">
        <v>162003</v>
      </c>
      <c r="E137" s="201">
        <v>352</v>
      </c>
      <c r="F137" s="201">
        <v>79225</v>
      </c>
      <c r="G137" s="201">
        <v>354</v>
      </c>
      <c r="H137" s="201">
        <v>94751</v>
      </c>
      <c r="I137" s="201">
        <v>300</v>
      </c>
      <c r="J137" s="201">
        <v>84241</v>
      </c>
      <c r="K137" s="201">
        <v>173</v>
      </c>
      <c r="L137" s="201">
        <v>45591</v>
      </c>
      <c r="M137" s="201">
        <v>30</v>
      </c>
      <c r="N137" s="201">
        <v>8037</v>
      </c>
      <c r="O137" s="201">
        <v>0</v>
      </c>
      <c r="P137" s="201">
        <v>0</v>
      </c>
      <c r="Q137" s="201">
        <v>0</v>
      </c>
      <c r="R137" s="201">
        <v>0</v>
      </c>
      <c r="S137" s="201">
        <v>0</v>
      </c>
      <c r="T137" s="201">
        <v>0</v>
      </c>
      <c r="U137" s="201">
        <v>3456</v>
      </c>
      <c r="V137" s="201">
        <v>900710</v>
      </c>
      <c r="W137" s="201">
        <v>11432</v>
      </c>
      <c r="X137" s="201">
        <v>66104</v>
      </c>
      <c r="Y137" s="201">
        <v>1971</v>
      </c>
      <c r="Z137" s="201">
        <v>105241</v>
      </c>
      <c r="AA137" s="202">
        <v>473</v>
      </c>
      <c r="AB137" s="202">
        <v>14839</v>
      </c>
      <c r="AC137" s="201">
        <v>0</v>
      </c>
      <c r="AD137" s="201">
        <v>0</v>
      </c>
      <c r="AE137" s="202">
        <v>0</v>
      </c>
      <c r="AF137" s="202">
        <v>0</v>
      </c>
      <c r="AG137" s="202">
        <v>0</v>
      </c>
      <c r="AH137" s="202">
        <v>0</v>
      </c>
      <c r="AI137" s="202">
        <v>0</v>
      </c>
      <c r="AJ137" s="202">
        <v>0</v>
      </c>
      <c r="AK137" s="202">
        <v>0</v>
      </c>
      <c r="AL137" s="202">
        <v>0</v>
      </c>
      <c r="AM137" s="202">
        <v>0</v>
      </c>
      <c r="AN137" s="202">
        <v>0</v>
      </c>
      <c r="AO137" s="202">
        <v>0</v>
      </c>
      <c r="AP137" s="202">
        <v>0</v>
      </c>
      <c r="AQ137" s="202">
        <v>0</v>
      </c>
      <c r="AR137" s="202">
        <v>0</v>
      </c>
      <c r="AS137" s="202">
        <v>0</v>
      </c>
      <c r="AT137" s="202">
        <v>0</v>
      </c>
      <c r="AU137" s="202">
        <v>0</v>
      </c>
      <c r="AV137" s="202">
        <v>0</v>
      </c>
      <c r="AW137" s="202">
        <v>0</v>
      </c>
      <c r="AX137" s="202">
        <v>0</v>
      </c>
      <c r="AY137" s="201">
        <v>0</v>
      </c>
      <c r="AZ137" s="201">
        <v>0</v>
      </c>
    </row>
    <row r="138" spans="1:52" x14ac:dyDescent="0.25">
      <c r="A138" s="218" t="s">
        <v>450</v>
      </c>
      <c r="B138" s="216"/>
      <c r="C138" s="201"/>
      <c r="D138" s="201">
        <f>SUM(D136:D137)</f>
        <v>1006295</v>
      </c>
      <c r="E138" s="201"/>
      <c r="F138" s="201">
        <f>SUM(F136:F137)</f>
        <v>196157</v>
      </c>
      <c r="G138" s="201"/>
      <c r="H138" s="201">
        <f>SUM(H136:H137)</f>
        <v>240550</v>
      </c>
      <c r="I138" s="201"/>
      <c r="J138" s="201">
        <f>SUM(J136:J137)</f>
        <v>163854</v>
      </c>
      <c r="K138" s="201"/>
      <c r="L138" s="201">
        <f>SUM(L136:L137)</f>
        <v>81098</v>
      </c>
      <c r="M138" s="201"/>
      <c r="N138" s="201">
        <f>SUM(N136:N137)</f>
        <v>29462</v>
      </c>
      <c r="O138" s="201"/>
      <c r="P138" s="201">
        <f>SUM(P136:P137)</f>
        <v>43954</v>
      </c>
      <c r="Q138" s="201"/>
      <c r="R138" s="201">
        <f>SUM(R136:R137)</f>
        <v>76224</v>
      </c>
      <c r="S138" s="201"/>
      <c r="T138" s="201">
        <f>SUM(T136:T137)</f>
        <v>149430</v>
      </c>
      <c r="U138" s="219"/>
      <c r="V138" s="201">
        <f>SUM(V136:V137)</f>
        <v>1750799</v>
      </c>
      <c r="W138" s="202"/>
      <c r="X138" s="201">
        <f>SUM(X136:X137)</f>
        <v>394836</v>
      </c>
      <c r="Y138" s="202"/>
      <c r="Z138" s="201">
        <f>SUM(Z136:Z137)</f>
        <v>1422602</v>
      </c>
      <c r="AA138" s="202"/>
      <c r="AB138" s="202">
        <f>SUM(AB136:AB137)</f>
        <v>729923</v>
      </c>
      <c r="AC138" s="201"/>
      <c r="AD138" s="201">
        <f>SUM(AD136:AD137)</f>
        <v>1132516</v>
      </c>
      <c r="AE138" s="202"/>
      <c r="AF138" s="202">
        <f>SUM(AF136:AF137)</f>
        <v>694865</v>
      </c>
      <c r="AG138" s="202"/>
      <c r="AH138" s="202">
        <f>SUM(AH136:AH137)</f>
        <v>1451195</v>
      </c>
      <c r="AI138" s="202"/>
      <c r="AJ138" s="202">
        <f>SUM(AJ136:AJ137)</f>
        <v>2345293</v>
      </c>
      <c r="AK138" s="202"/>
      <c r="AL138" s="202">
        <f>SUM(AL136:AL137)</f>
        <v>2120733</v>
      </c>
      <c r="AM138" s="202"/>
      <c r="AN138" s="202">
        <f>SUM(AN136:AN137)</f>
        <v>3043804</v>
      </c>
      <c r="AP138" s="202">
        <f>SUM(AP136:AP137)</f>
        <v>2242642</v>
      </c>
      <c r="AQ138" s="202"/>
      <c r="AR138" s="202">
        <f>SUM(AR136:AR137)</f>
        <v>1734040</v>
      </c>
      <c r="AS138" s="202"/>
      <c r="AT138" s="202">
        <f>SUM(AT136:AT137)</f>
        <v>2487199</v>
      </c>
      <c r="AU138" s="202"/>
      <c r="AV138" s="202">
        <f>SUM(AV136:AV137)</f>
        <v>1494518</v>
      </c>
      <c r="AW138" s="227"/>
      <c r="AX138" s="201">
        <f>SUM(AX136:AX137)</f>
        <v>3082424</v>
      </c>
      <c r="AY138" s="201"/>
      <c r="AZ138" s="201">
        <f>SUM(AZ136:AZ137)</f>
        <v>986583</v>
      </c>
    </row>
    <row r="139" spans="1:52" x14ac:dyDescent="0.25">
      <c r="A139" s="229"/>
      <c r="B139" s="216"/>
      <c r="C139" s="201"/>
      <c r="D139" s="201"/>
      <c r="E139" s="201"/>
      <c r="F139" s="201"/>
      <c r="G139" s="201"/>
      <c r="H139" s="201"/>
      <c r="I139" s="201"/>
      <c r="J139" s="201"/>
      <c r="K139" s="201"/>
      <c r="L139" s="201"/>
      <c r="M139" s="201"/>
      <c r="N139" s="201"/>
      <c r="O139" s="201"/>
      <c r="P139" s="201"/>
      <c r="Q139" s="201"/>
      <c r="R139" s="201"/>
      <c r="S139" s="201"/>
      <c r="T139" s="201"/>
      <c r="U139" s="219"/>
      <c r="V139" s="219"/>
      <c r="W139" s="202"/>
      <c r="X139" s="202"/>
      <c r="Y139" s="202"/>
      <c r="Z139" s="202"/>
      <c r="AA139" s="202"/>
      <c r="AB139" s="202"/>
      <c r="AC139" s="201"/>
      <c r="AD139" s="201"/>
      <c r="AE139" s="202"/>
      <c r="AF139" s="202"/>
      <c r="AG139" s="202"/>
      <c r="AH139" s="202"/>
      <c r="AI139" s="202"/>
      <c r="AJ139" s="202"/>
      <c r="AK139" s="202"/>
      <c r="AL139" s="202"/>
      <c r="AM139" s="202"/>
      <c r="AN139" s="202"/>
      <c r="AQ139" s="202"/>
      <c r="AR139" s="202"/>
      <c r="AS139" s="202"/>
      <c r="AT139" s="202"/>
      <c r="AU139" s="202"/>
      <c r="AV139" s="202"/>
      <c r="AW139" s="227"/>
      <c r="AX139" s="227"/>
      <c r="AY139" s="228"/>
      <c r="AZ139" s="228"/>
    </row>
    <row r="140" spans="1:52" x14ac:dyDescent="0.25">
      <c r="A140" s="1324" t="s">
        <v>217</v>
      </c>
      <c r="B140" s="1345"/>
      <c r="C140" s="1326"/>
      <c r="D140" s="1326"/>
      <c r="E140" s="1326"/>
      <c r="F140" s="1326"/>
      <c r="G140" s="1326"/>
      <c r="H140" s="1326"/>
      <c r="I140" s="1326"/>
      <c r="J140" s="1326"/>
      <c r="K140" s="1326"/>
      <c r="L140" s="1326"/>
      <c r="M140" s="1326"/>
      <c r="N140" s="1326"/>
      <c r="O140" s="1326"/>
      <c r="P140" s="1326"/>
      <c r="Q140" s="1326"/>
      <c r="R140" s="1326"/>
      <c r="S140" s="1326"/>
      <c r="T140" s="1326"/>
      <c r="U140" s="1327"/>
      <c r="V140" s="1327"/>
      <c r="W140" s="1327"/>
      <c r="X140" s="1327"/>
      <c r="Y140" s="1327"/>
      <c r="Z140" s="1327"/>
      <c r="AA140" s="1327"/>
      <c r="AB140" s="1327"/>
      <c r="AC140" s="1326"/>
      <c r="AD140" s="1326"/>
      <c r="AE140" s="1327"/>
      <c r="AF140" s="1327"/>
      <c r="AG140" s="1327"/>
      <c r="AH140" s="1327"/>
      <c r="AI140" s="1327"/>
      <c r="AJ140" s="1327"/>
      <c r="AK140" s="1327"/>
      <c r="AL140" s="1327"/>
      <c r="AM140" s="1327"/>
      <c r="AN140" s="1327"/>
      <c r="AO140" s="1327"/>
      <c r="AP140" s="1327"/>
      <c r="AQ140" s="1327"/>
      <c r="AR140" s="1327"/>
      <c r="AS140" s="1327"/>
      <c r="AT140" s="1327"/>
      <c r="AU140" s="1327"/>
      <c r="AV140" s="1327"/>
      <c r="AW140" s="1334"/>
      <c r="AX140" s="1334"/>
      <c r="AY140" s="1335"/>
      <c r="AZ140" s="1335"/>
    </row>
    <row r="141" spans="1:52" x14ac:dyDescent="0.25">
      <c r="A141" s="1339" t="s">
        <v>451</v>
      </c>
      <c r="B141" s="1325" t="s">
        <v>166</v>
      </c>
      <c r="C141" s="1326">
        <f>36059783+58996</f>
        <v>36118779</v>
      </c>
      <c r="D141" s="1326">
        <f>289345160+74096</f>
        <v>289419256</v>
      </c>
      <c r="E141" s="1326">
        <f>1657610+57510+6486977</f>
        <v>8202097</v>
      </c>
      <c r="F141" s="1326">
        <f>12229942+395666+71628071</f>
        <v>84253679</v>
      </c>
      <c r="G141" s="1326">
        <f>1192606+5584621+371084</f>
        <v>7148311</v>
      </c>
      <c r="H141" s="1326">
        <f>11756182+76432171+4081924</f>
        <v>92270277</v>
      </c>
      <c r="I141" s="1326">
        <f>734378+6143446+447938</f>
        <v>7325762</v>
      </c>
      <c r="J141" s="1326">
        <f>8025011+95277003+4405318</f>
        <v>107707332</v>
      </c>
      <c r="K141" s="1326">
        <v>5419241</v>
      </c>
      <c r="L141" s="1326">
        <f>3108688+77486104+5227926+3507394</f>
        <v>89330112</v>
      </c>
      <c r="M141" s="1326">
        <f>875714+4977138</f>
        <v>5852852</v>
      </c>
      <c r="N141" s="1326">
        <f>11605187+85004101</f>
        <v>96609288</v>
      </c>
      <c r="O141" s="1326">
        <v>5968718</v>
      </c>
      <c r="P141" s="1326">
        <v>102407489</v>
      </c>
      <c r="Q141" s="1326">
        <v>6382235</v>
      </c>
      <c r="R141" s="1326">
        <v>116709492</v>
      </c>
      <c r="S141" s="1326">
        <v>5649979</v>
      </c>
      <c r="T141" s="1326">
        <v>103585095</v>
      </c>
      <c r="U141" s="1326">
        <v>5464527</v>
      </c>
      <c r="V141" s="1326">
        <v>93583305</v>
      </c>
      <c r="W141" s="1326">
        <v>4896893</v>
      </c>
      <c r="X141" s="1326">
        <v>85248528</v>
      </c>
      <c r="Y141" s="1326">
        <v>4772519</v>
      </c>
      <c r="Z141" s="1326">
        <v>111147853</v>
      </c>
      <c r="AA141" s="1327">
        <v>4773385</v>
      </c>
      <c r="AB141" s="1327">
        <v>128740105</v>
      </c>
      <c r="AC141" s="1326">
        <v>5638929</v>
      </c>
      <c r="AD141" s="1326">
        <v>159029485</v>
      </c>
      <c r="AE141" s="1327">
        <v>5475700</v>
      </c>
      <c r="AF141" s="1327">
        <v>152105587</v>
      </c>
      <c r="AG141" s="1327">
        <v>6434476</v>
      </c>
      <c r="AH141" s="1327">
        <v>150174086</v>
      </c>
      <c r="AI141" s="1327">
        <v>6533317</v>
      </c>
      <c r="AJ141" s="1327">
        <v>154980117</v>
      </c>
      <c r="AK141" s="1327">
        <v>5791703</v>
      </c>
      <c r="AL141" s="1327">
        <v>136656820</v>
      </c>
      <c r="AM141" s="1328">
        <v>7413286</v>
      </c>
      <c r="AN141" s="1328">
        <v>183370087</v>
      </c>
      <c r="AO141" s="1327">
        <v>6939914</v>
      </c>
      <c r="AP141" s="1327">
        <v>200462609</v>
      </c>
      <c r="AQ141" s="1327">
        <v>7015521</v>
      </c>
      <c r="AR141" s="1327">
        <v>188894160</v>
      </c>
      <c r="AS141" s="1327">
        <v>5780878</v>
      </c>
      <c r="AT141" s="1327">
        <v>163634792</v>
      </c>
      <c r="AU141" s="1327">
        <v>7282826</v>
      </c>
      <c r="AV141" s="1327">
        <v>235698057</v>
      </c>
      <c r="AW141" s="1327">
        <v>6599275</v>
      </c>
      <c r="AX141" s="1327">
        <v>192414071</v>
      </c>
      <c r="AY141" s="1326">
        <v>8004155</v>
      </c>
      <c r="AZ141" s="1326">
        <v>189790259</v>
      </c>
    </row>
    <row r="142" spans="1:52" x14ac:dyDescent="0.25">
      <c r="A142" s="1339" t="s">
        <v>452</v>
      </c>
      <c r="B142" s="1325" t="s">
        <v>166</v>
      </c>
      <c r="C142" s="1326">
        <v>802892431</v>
      </c>
      <c r="D142" s="1326">
        <v>7214436003</v>
      </c>
      <c r="E142" s="1326">
        <v>84952689</v>
      </c>
      <c r="F142" s="1326">
        <v>1157998681</v>
      </c>
      <c r="G142" s="1326">
        <f>75302640-G141</f>
        <v>68154329</v>
      </c>
      <c r="H142" s="1326">
        <f>1129628976-H141</f>
        <v>1037358699</v>
      </c>
      <c r="I142" s="1326">
        <f>78182395-I141</f>
        <v>70856633</v>
      </c>
      <c r="J142" s="1326">
        <f>1495065014-J141</f>
        <v>1387357682</v>
      </c>
      <c r="K142" s="1326">
        <f>2215960+18203684+31272604+13001535+4870519</f>
        <v>69564302</v>
      </c>
      <c r="L142" s="1326">
        <f>1546325341-L141</f>
        <v>1456995229</v>
      </c>
      <c r="M142" s="1326">
        <f>M145-M141</f>
        <v>84778276</v>
      </c>
      <c r="N142" s="1326">
        <f>N145-N141</f>
        <v>1574676000</v>
      </c>
      <c r="O142" s="1326">
        <v>82680588</v>
      </c>
      <c r="P142" s="1326">
        <v>1927169247</v>
      </c>
      <c r="Q142" s="1326">
        <v>74894501</v>
      </c>
      <c r="R142" s="1326">
        <v>1797514359</v>
      </c>
      <c r="S142" s="1326">
        <v>77892331</v>
      </c>
      <c r="T142" s="1326">
        <v>1621771014</v>
      </c>
      <c r="U142" s="1326">
        <v>92854562</v>
      </c>
      <c r="V142" s="1326">
        <v>1663694794</v>
      </c>
      <c r="W142" s="1326">
        <v>101573077</v>
      </c>
      <c r="X142" s="1326">
        <v>2036817396</v>
      </c>
      <c r="Y142" s="1326">
        <v>99079566</v>
      </c>
      <c r="Z142" s="1326">
        <v>2315663115</v>
      </c>
      <c r="AA142" s="1327">
        <v>109394339</v>
      </c>
      <c r="AB142" s="1327">
        <v>2849976022</v>
      </c>
      <c r="AC142" s="1326">
        <v>102508204</v>
      </c>
      <c r="AD142" s="1326">
        <v>2762946127</v>
      </c>
      <c r="AE142" s="1327">
        <v>110863008</v>
      </c>
      <c r="AF142" s="1327">
        <v>2844629286</v>
      </c>
      <c r="AG142" s="1327">
        <v>117828830</v>
      </c>
      <c r="AH142" s="1327">
        <v>2480440822</v>
      </c>
      <c r="AI142" s="1327">
        <v>129432288</v>
      </c>
      <c r="AJ142" s="1327">
        <v>2825709297</v>
      </c>
      <c r="AK142" s="1327">
        <v>127859595</v>
      </c>
      <c r="AL142" s="1327">
        <v>2787821563</v>
      </c>
      <c r="AM142" s="1328">
        <v>144305307</v>
      </c>
      <c r="AN142" s="1328">
        <v>3449970594</v>
      </c>
      <c r="AO142" s="1327">
        <v>136811715</v>
      </c>
      <c r="AP142" s="1327">
        <v>3903459152</v>
      </c>
      <c r="AQ142" s="1327">
        <v>135989777</v>
      </c>
      <c r="AR142" s="1327">
        <v>3328272950</v>
      </c>
      <c r="AS142" s="1327">
        <v>153084739</v>
      </c>
      <c r="AT142" s="1327">
        <v>4201552721</v>
      </c>
      <c r="AU142" s="1327">
        <v>158731693</v>
      </c>
      <c r="AV142" s="1327">
        <v>5134014112</v>
      </c>
      <c r="AW142" s="1327">
        <v>165167541</v>
      </c>
      <c r="AX142" s="1327">
        <v>4872202224</v>
      </c>
      <c r="AY142" s="1326">
        <v>186743301</v>
      </c>
      <c r="AZ142" s="1326">
        <v>4871266951</v>
      </c>
    </row>
    <row r="143" spans="1:52" x14ac:dyDescent="0.25">
      <c r="A143" s="1339" t="s">
        <v>453</v>
      </c>
      <c r="B143" s="1325" t="s">
        <v>166</v>
      </c>
      <c r="C143" s="1326">
        <v>50823118</v>
      </c>
      <c r="D143" s="1326">
        <v>747819924</v>
      </c>
      <c r="E143" s="1326">
        <v>18940</v>
      </c>
      <c r="F143" s="1326">
        <v>388102</v>
      </c>
      <c r="G143" s="1326">
        <v>0</v>
      </c>
      <c r="H143" s="1326">
        <v>0</v>
      </c>
      <c r="I143" s="1326">
        <v>0</v>
      </c>
      <c r="J143" s="1326">
        <v>0</v>
      </c>
      <c r="K143" s="1326">
        <v>0</v>
      </c>
      <c r="L143" s="1326">
        <v>0</v>
      </c>
      <c r="M143" s="1326"/>
      <c r="N143" s="1326"/>
      <c r="O143" s="1326">
        <v>21423</v>
      </c>
      <c r="P143" s="1326">
        <v>422109</v>
      </c>
      <c r="Q143" s="1326">
        <v>14204</v>
      </c>
      <c r="R143" s="1326">
        <v>522000</v>
      </c>
      <c r="S143" s="1326">
        <v>580433</v>
      </c>
      <c r="T143" s="1326">
        <v>12294447</v>
      </c>
      <c r="U143" s="1327">
        <v>0</v>
      </c>
      <c r="V143" s="1327">
        <v>0</v>
      </c>
      <c r="W143" s="1327">
        <v>0</v>
      </c>
      <c r="X143" s="1327">
        <v>0</v>
      </c>
      <c r="Y143" s="1327">
        <v>0</v>
      </c>
      <c r="Z143" s="1327">
        <v>0</v>
      </c>
      <c r="AA143" s="1327">
        <v>0</v>
      </c>
      <c r="AB143" s="1327">
        <v>0</v>
      </c>
      <c r="AC143" s="1327">
        <v>0</v>
      </c>
      <c r="AD143" s="1327">
        <v>0</v>
      </c>
      <c r="AE143" s="1327">
        <v>0</v>
      </c>
      <c r="AF143" s="1327">
        <v>0</v>
      </c>
      <c r="AG143" s="1327">
        <v>0</v>
      </c>
      <c r="AH143" s="1327">
        <v>0</v>
      </c>
      <c r="AI143" s="1327">
        <v>0</v>
      </c>
      <c r="AJ143" s="1327">
        <v>0</v>
      </c>
      <c r="AK143" s="1327">
        <v>0</v>
      </c>
      <c r="AL143" s="1327">
        <v>0</v>
      </c>
      <c r="AM143" s="1327">
        <v>0</v>
      </c>
      <c r="AN143" s="1327">
        <v>0</v>
      </c>
      <c r="AO143" s="1327">
        <v>0</v>
      </c>
      <c r="AP143" s="1327">
        <v>0</v>
      </c>
      <c r="AQ143" s="1327">
        <v>0</v>
      </c>
      <c r="AR143" s="1327">
        <v>0</v>
      </c>
      <c r="AS143" s="1327">
        <v>0</v>
      </c>
      <c r="AT143" s="1327">
        <v>0</v>
      </c>
      <c r="AU143" s="1327">
        <v>0</v>
      </c>
      <c r="AV143" s="1327">
        <v>0</v>
      </c>
      <c r="AW143" s="1327">
        <v>0</v>
      </c>
      <c r="AX143" s="1327">
        <v>0</v>
      </c>
      <c r="AY143" s="1326">
        <v>0</v>
      </c>
      <c r="AZ143" s="1326">
        <v>0</v>
      </c>
    </row>
    <row r="144" spans="1:52" x14ac:dyDescent="0.25">
      <c r="A144" s="1339" t="s">
        <v>454</v>
      </c>
      <c r="B144" s="1325" t="s">
        <v>166</v>
      </c>
      <c r="C144" s="1326">
        <v>1296263</v>
      </c>
      <c r="D144" s="1326">
        <v>76999512</v>
      </c>
      <c r="E144" s="1326">
        <v>38988</v>
      </c>
      <c r="F144" s="1326">
        <v>4241104</v>
      </c>
      <c r="G144" s="1326">
        <v>3763</v>
      </c>
      <c r="H144" s="1326">
        <v>526820</v>
      </c>
      <c r="I144" s="1326">
        <v>0</v>
      </c>
      <c r="J144" s="1326">
        <v>0</v>
      </c>
      <c r="K144" s="1326">
        <v>0</v>
      </c>
      <c r="L144" s="1326">
        <v>0</v>
      </c>
      <c r="M144" s="1326">
        <v>0</v>
      </c>
      <c r="N144" s="1326">
        <v>0</v>
      </c>
      <c r="O144" s="1326">
        <v>0</v>
      </c>
      <c r="P144" s="1326">
        <v>0</v>
      </c>
      <c r="Q144" s="1326">
        <v>0</v>
      </c>
      <c r="R144" s="1326">
        <v>0</v>
      </c>
      <c r="S144" s="1326">
        <v>0</v>
      </c>
      <c r="T144" s="1326">
        <v>0</v>
      </c>
      <c r="U144" s="1326">
        <v>0</v>
      </c>
      <c r="V144" s="1326">
        <v>0</v>
      </c>
      <c r="W144" s="1326">
        <v>0</v>
      </c>
      <c r="X144" s="1326">
        <v>0</v>
      </c>
      <c r="Y144" s="1326">
        <v>0</v>
      </c>
      <c r="Z144" s="1326">
        <v>0</v>
      </c>
      <c r="AA144" s="1326">
        <v>0</v>
      </c>
      <c r="AB144" s="1326">
        <v>0</v>
      </c>
      <c r="AC144" s="1326">
        <v>0</v>
      </c>
      <c r="AD144" s="1326">
        <v>0</v>
      </c>
      <c r="AE144" s="1326">
        <v>0</v>
      </c>
      <c r="AF144" s="1326">
        <v>0</v>
      </c>
      <c r="AG144" s="1326">
        <v>0</v>
      </c>
      <c r="AH144" s="1326">
        <v>0</v>
      </c>
      <c r="AI144" s="1326">
        <v>0</v>
      </c>
      <c r="AJ144" s="1326">
        <v>0</v>
      </c>
      <c r="AK144" s="1326">
        <v>0</v>
      </c>
      <c r="AL144" s="1326">
        <v>0</v>
      </c>
      <c r="AM144" s="1326">
        <v>0</v>
      </c>
      <c r="AN144" s="1326">
        <v>0</v>
      </c>
      <c r="AO144" s="1326">
        <v>0</v>
      </c>
      <c r="AP144" s="1326">
        <v>0</v>
      </c>
      <c r="AQ144" s="1326">
        <v>0</v>
      </c>
      <c r="AR144" s="1326">
        <v>0</v>
      </c>
      <c r="AS144" s="1326">
        <v>0</v>
      </c>
      <c r="AT144" s="1327">
        <v>0</v>
      </c>
      <c r="AU144" s="1327">
        <v>0</v>
      </c>
      <c r="AV144" s="1327">
        <v>0</v>
      </c>
      <c r="AW144" s="1327">
        <v>0</v>
      </c>
      <c r="AX144" s="1327">
        <v>0</v>
      </c>
      <c r="AY144" s="1326">
        <v>0</v>
      </c>
      <c r="AZ144" s="1326">
        <v>0</v>
      </c>
    </row>
    <row r="145" spans="1:52" x14ac:dyDescent="0.25">
      <c r="A145" s="1340" t="s">
        <v>455</v>
      </c>
      <c r="B145" s="1345"/>
      <c r="C145" s="1326">
        <f t="shared" ref="C145:L145" si="48">SUM(C141:C144)</f>
        <v>891130591</v>
      </c>
      <c r="D145" s="1326">
        <f t="shared" si="48"/>
        <v>8328674695</v>
      </c>
      <c r="E145" s="1326">
        <f t="shared" si="48"/>
        <v>93212714</v>
      </c>
      <c r="F145" s="1326">
        <f t="shared" si="48"/>
        <v>1246881566</v>
      </c>
      <c r="G145" s="1326">
        <f t="shared" si="48"/>
        <v>75306403</v>
      </c>
      <c r="H145" s="1326">
        <f t="shared" si="48"/>
        <v>1130155796</v>
      </c>
      <c r="I145" s="1326">
        <f t="shared" si="48"/>
        <v>78182395</v>
      </c>
      <c r="J145" s="1326">
        <f t="shared" si="48"/>
        <v>1495065014</v>
      </c>
      <c r="K145" s="1326">
        <f t="shared" si="48"/>
        <v>74983543</v>
      </c>
      <c r="L145" s="1326">
        <f t="shared" si="48"/>
        <v>1546325341</v>
      </c>
      <c r="M145" s="1326">
        <v>90631128</v>
      </c>
      <c r="N145" s="1326">
        <v>1671285288</v>
      </c>
      <c r="O145" s="1326">
        <f t="shared" ref="O145:AA145" si="49">SUM(O141:O144)</f>
        <v>88670729</v>
      </c>
      <c r="P145" s="1326">
        <f t="shared" si="49"/>
        <v>2029998845</v>
      </c>
      <c r="Q145" s="1326">
        <f t="shared" si="49"/>
        <v>81290940</v>
      </c>
      <c r="R145" s="1326">
        <f t="shared" si="49"/>
        <v>1914745851</v>
      </c>
      <c r="S145" s="1326">
        <f t="shared" si="49"/>
        <v>84122743</v>
      </c>
      <c r="T145" s="1326">
        <f t="shared" si="49"/>
        <v>1737650556</v>
      </c>
      <c r="U145" s="1327">
        <f t="shared" si="49"/>
        <v>98319089</v>
      </c>
      <c r="V145" s="1327">
        <f t="shared" si="49"/>
        <v>1757278099</v>
      </c>
      <c r="W145" s="1326">
        <f t="shared" si="49"/>
        <v>106469970</v>
      </c>
      <c r="X145" s="1326">
        <f t="shared" si="49"/>
        <v>2122065924</v>
      </c>
      <c r="Y145" s="1326">
        <f t="shared" si="49"/>
        <v>103852085</v>
      </c>
      <c r="Z145" s="1326">
        <f t="shared" si="49"/>
        <v>2426810968</v>
      </c>
      <c r="AA145" s="1327">
        <f t="shared" si="49"/>
        <v>114167724</v>
      </c>
      <c r="AB145" s="1327">
        <f>SUM(AB141:AB142)</f>
        <v>2978716127</v>
      </c>
      <c r="AC145" s="1326">
        <f t="shared" ref="AC145:AJ145" si="50">SUM(AC141:AC144)</f>
        <v>108147133</v>
      </c>
      <c r="AD145" s="1326">
        <f t="shared" si="50"/>
        <v>2921975612</v>
      </c>
      <c r="AE145" s="1327">
        <f t="shared" si="50"/>
        <v>116338708</v>
      </c>
      <c r="AF145" s="1327">
        <f t="shared" si="50"/>
        <v>2996734873</v>
      </c>
      <c r="AG145" s="1327">
        <f t="shared" si="50"/>
        <v>124263306</v>
      </c>
      <c r="AH145" s="1327">
        <f t="shared" si="50"/>
        <v>2630614908</v>
      </c>
      <c r="AI145" s="1327">
        <f t="shared" si="50"/>
        <v>135965605</v>
      </c>
      <c r="AJ145" s="1327">
        <f t="shared" si="50"/>
        <v>2980689414</v>
      </c>
      <c r="AK145" s="1327">
        <v>133651298</v>
      </c>
      <c r="AL145" s="1327">
        <v>2924478383</v>
      </c>
      <c r="AM145" s="1327">
        <f t="shared" ref="AM145:AZ145" si="51">SUM(AM141:AM144)</f>
        <v>151718593</v>
      </c>
      <c r="AN145" s="1327">
        <f t="shared" si="51"/>
        <v>3633340681</v>
      </c>
      <c r="AO145" s="1327">
        <f t="shared" si="51"/>
        <v>143751629</v>
      </c>
      <c r="AP145" s="1327">
        <f t="shared" si="51"/>
        <v>4103921761</v>
      </c>
      <c r="AQ145" s="1327">
        <f t="shared" si="51"/>
        <v>143005298</v>
      </c>
      <c r="AR145" s="1327">
        <f t="shared" si="51"/>
        <v>3517167110</v>
      </c>
      <c r="AS145" s="1327">
        <f t="shared" si="51"/>
        <v>158865617</v>
      </c>
      <c r="AT145" s="1327">
        <f t="shared" si="51"/>
        <v>4365187513</v>
      </c>
      <c r="AU145" s="1327">
        <f t="shared" si="51"/>
        <v>166014519</v>
      </c>
      <c r="AV145" s="1327">
        <f t="shared" si="51"/>
        <v>5369712169</v>
      </c>
      <c r="AW145" s="1326">
        <f t="shared" si="51"/>
        <v>171766816</v>
      </c>
      <c r="AX145" s="1326">
        <f t="shared" si="51"/>
        <v>5064616295</v>
      </c>
      <c r="AY145" s="1326">
        <f t="shared" si="51"/>
        <v>194747456</v>
      </c>
      <c r="AZ145" s="1326">
        <f t="shared" si="51"/>
        <v>5061057210</v>
      </c>
    </row>
    <row r="147" spans="1:52" x14ac:dyDescent="0.25">
      <c r="A147" s="215" t="s">
        <v>218</v>
      </c>
      <c r="C147" s="201"/>
      <c r="D147" s="201"/>
      <c r="E147" s="201"/>
      <c r="F147" s="201"/>
      <c r="G147" s="201"/>
      <c r="H147" s="201"/>
      <c r="I147" s="201"/>
      <c r="J147" s="201"/>
      <c r="K147" s="201"/>
      <c r="L147" s="201"/>
      <c r="M147" s="201"/>
      <c r="N147" s="201"/>
      <c r="O147" s="201"/>
      <c r="P147" s="201"/>
      <c r="Q147" s="201"/>
      <c r="R147" s="201"/>
      <c r="S147" s="201"/>
      <c r="T147" s="201"/>
      <c r="U147" s="201"/>
      <c r="V147" s="201"/>
      <c r="W147" s="202"/>
      <c r="X147" s="202"/>
      <c r="Y147" s="202"/>
      <c r="Z147" s="202"/>
      <c r="AA147" s="202"/>
      <c r="AB147" s="202"/>
      <c r="AC147" s="201"/>
      <c r="AD147" s="201"/>
      <c r="AE147" s="202"/>
      <c r="AF147" s="202"/>
      <c r="AG147" s="202"/>
      <c r="AH147" s="202"/>
      <c r="AI147" s="202"/>
      <c r="AJ147" s="202"/>
      <c r="AK147" s="202"/>
      <c r="AL147" s="202"/>
      <c r="AM147" s="202"/>
      <c r="AN147" s="202"/>
      <c r="AQ147" s="202"/>
      <c r="AR147" s="202"/>
      <c r="AS147" s="202"/>
      <c r="AT147" s="202"/>
      <c r="AU147" s="202"/>
      <c r="AV147" s="202"/>
      <c r="AW147" s="227"/>
      <c r="AX147" s="227"/>
      <c r="AY147" s="228"/>
      <c r="AZ147" s="228"/>
    </row>
    <row r="148" spans="1:52" x14ac:dyDescent="0.25">
      <c r="A148" s="229" t="s">
        <v>456</v>
      </c>
      <c r="B148" s="216" t="s">
        <v>166</v>
      </c>
      <c r="C148" s="201">
        <v>3681</v>
      </c>
      <c r="D148" s="201">
        <v>29628</v>
      </c>
      <c r="E148" s="201">
        <v>0</v>
      </c>
      <c r="F148" s="201">
        <v>0</v>
      </c>
      <c r="G148" s="201">
        <v>0</v>
      </c>
      <c r="H148" s="201">
        <v>0</v>
      </c>
      <c r="I148" s="201">
        <v>0</v>
      </c>
      <c r="J148" s="201">
        <v>0</v>
      </c>
      <c r="K148" s="201">
        <v>0</v>
      </c>
      <c r="L148" s="201">
        <v>0</v>
      </c>
      <c r="M148" s="201">
        <v>0</v>
      </c>
      <c r="N148" s="201">
        <v>0</v>
      </c>
      <c r="O148" s="201">
        <v>300</v>
      </c>
      <c r="P148" s="201">
        <v>2100</v>
      </c>
      <c r="Q148" s="201">
        <v>330</v>
      </c>
      <c r="R148" s="201">
        <v>2310</v>
      </c>
      <c r="S148" s="201">
        <v>243</v>
      </c>
      <c r="T148" s="201">
        <v>3162</v>
      </c>
      <c r="U148" s="201">
        <v>0</v>
      </c>
      <c r="V148" s="201">
        <v>0</v>
      </c>
      <c r="W148" s="201">
        <v>360</v>
      </c>
      <c r="X148" s="201">
        <v>7200</v>
      </c>
      <c r="Y148" s="201">
        <v>333</v>
      </c>
      <c r="Z148" s="201">
        <v>6660</v>
      </c>
      <c r="AA148" s="202">
        <v>0</v>
      </c>
      <c r="AB148" s="202">
        <v>0</v>
      </c>
      <c r="AC148" s="201">
        <v>280</v>
      </c>
      <c r="AD148" s="201">
        <v>1120</v>
      </c>
      <c r="AE148" s="202">
        <v>0</v>
      </c>
      <c r="AF148" s="202">
        <v>0</v>
      </c>
      <c r="AG148" s="202">
        <v>2500</v>
      </c>
      <c r="AH148" s="202">
        <v>25000</v>
      </c>
      <c r="AI148" s="202">
        <v>3950</v>
      </c>
      <c r="AJ148" s="202">
        <v>39500</v>
      </c>
      <c r="AK148" s="202">
        <v>7342</v>
      </c>
      <c r="AL148" s="202">
        <v>62040</v>
      </c>
      <c r="AM148" s="221">
        <v>4387</v>
      </c>
      <c r="AN148" s="221">
        <v>126045</v>
      </c>
      <c r="AO148" s="202">
        <v>3624</v>
      </c>
      <c r="AP148" s="202">
        <v>86372</v>
      </c>
      <c r="AQ148" s="202">
        <v>3086</v>
      </c>
      <c r="AR148" s="202">
        <v>67892</v>
      </c>
      <c r="AS148" s="202">
        <v>2932</v>
      </c>
      <c r="AT148" s="202">
        <v>64504</v>
      </c>
      <c r="AU148" s="202">
        <v>10221</v>
      </c>
      <c r="AV148" s="202">
        <v>164408</v>
      </c>
      <c r="AW148" s="202">
        <v>17599</v>
      </c>
      <c r="AX148" s="202">
        <v>327033</v>
      </c>
      <c r="AY148" s="201">
        <v>7585</v>
      </c>
      <c r="AZ148" s="201">
        <v>65984</v>
      </c>
    </row>
    <row r="149" spans="1:52" x14ac:dyDescent="0.25">
      <c r="A149" s="229" t="s">
        <v>457</v>
      </c>
      <c r="B149" s="216" t="s">
        <v>166</v>
      </c>
      <c r="C149" s="201">
        <v>15153489</v>
      </c>
      <c r="D149" s="201">
        <v>19272893</v>
      </c>
      <c r="E149" s="201">
        <v>607812</v>
      </c>
      <c r="F149" s="201">
        <v>1792235</v>
      </c>
      <c r="G149" s="201">
        <v>637350</v>
      </c>
      <c r="H149" s="201">
        <v>2028155</v>
      </c>
      <c r="I149" s="201">
        <v>514252</v>
      </c>
      <c r="J149" s="201">
        <v>1659214</v>
      </c>
      <c r="K149" s="201">
        <v>345481</v>
      </c>
      <c r="L149" s="201">
        <v>1686993</v>
      </c>
      <c r="M149" s="201">
        <v>184696</v>
      </c>
      <c r="N149" s="201">
        <v>968942</v>
      </c>
      <c r="O149" s="201">
        <v>193511</v>
      </c>
      <c r="P149" s="201">
        <v>1151735</v>
      </c>
      <c r="Q149" s="201">
        <v>217092</v>
      </c>
      <c r="R149" s="201">
        <v>1006511</v>
      </c>
      <c r="S149" s="201">
        <v>131866</v>
      </c>
      <c r="T149" s="201">
        <v>1311783</v>
      </c>
      <c r="U149" s="201">
        <v>2138091</v>
      </c>
      <c r="V149" s="201">
        <v>10322448</v>
      </c>
      <c r="W149" s="201">
        <v>1812436</v>
      </c>
      <c r="X149" s="201">
        <v>7795442</v>
      </c>
      <c r="Y149" s="201">
        <v>1828663</v>
      </c>
      <c r="Z149" s="201">
        <v>10640754</v>
      </c>
      <c r="AA149" s="202">
        <v>1737984</v>
      </c>
      <c r="AB149" s="202">
        <v>9709097</v>
      </c>
      <c r="AC149" s="201">
        <v>2083846</v>
      </c>
      <c r="AD149" s="201">
        <v>13055973</v>
      </c>
      <c r="AE149" s="202">
        <v>2099107</v>
      </c>
      <c r="AF149" s="202">
        <v>14189487</v>
      </c>
      <c r="AG149" s="202">
        <v>2249595</v>
      </c>
      <c r="AH149" s="202">
        <v>15123079</v>
      </c>
      <c r="AI149" s="202">
        <v>2189534</v>
      </c>
      <c r="AJ149" s="202">
        <v>14819627</v>
      </c>
      <c r="AK149" s="202">
        <v>2667429</v>
      </c>
      <c r="AL149" s="202">
        <v>17747807</v>
      </c>
      <c r="AM149" s="221">
        <v>2277880</v>
      </c>
      <c r="AN149" s="221">
        <v>13685622</v>
      </c>
      <c r="AO149" s="202">
        <v>3002887</v>
      </c>
      <c r="AP149" s="202">
        <v>12916212</v>
      </c>
      <c r="AQ149" s="202">
        <v>3004290.21</v>
      </c>
      <c r="AR149" s="202">
        <v>13969321</v>
      </c>
      <c r="AS149" s="202">
        <v>2968501.47</v>
      </c>
      <c r="AT149" s="202">
        <v>13949154.48</v>
      </c>
      <c r="AU149" s="202">
        <v>3511669</v>
      </c>
      <c r="AV149" s="202">
        <v>15444737</v>
      </c>
      <c r="AW149" s="202">
        <v>3943000</v>
      </c>
      <c r="AX149" s="202">
        <v>16636737</v>
      </c>
      <c r="AY149" s="201">
        <v>5416874</v>
      </c>
      <c r="AZ149" s="201">
        <v>28410365</v>
      </c>
    </row>
    <row r="150" spans="1:52" x14ac:dyDescent="0.25">
      <c r="A150" s="218" t="s">
        <v>458</v>
      </c>
      <c r="C150" s="201"/>
      <c r="D150" s="201">
        <f>SUM(D148:D149)</f>
        <v>19302521</v>
      </c>
      <c r="E150" s="201"/>
      <c r="F150" s="201">
        <f>SUM(F148:F149)</f>
        <v>1792235</v>
      </c>
      <c r="G150" s="201"/>
      <c r="H150" s="201">
        <f>SUM(H148:H149)</f>
        <v>2028155</v>
      </c>
      <c r="I150" s="201"/>
      <c r="J150" s="201">
        <f>SUM(J148:J149)</f>
        <v>1659214</v>
      </c>
      <c r="K150" s="201"/>
      <c r="L150" s="201">
        <f>SUM(L148:L149)</f>
        <v>1686993</v>
      </c>
      <c r="M150" s="201"/>
      <c r="N150" s="201">
        <f>SUM(N148:N149)</f>
        <v>968942</v>
      </c>
      <c r="O150" s="201"/>
      <c r="P150" s="201">
        <f>SUM(P148:P149)</f>
        <v>1153835</v>
      </c>
      <c r="Q150" s="201"/>
      <c r="R150" s="201">
        <f>SUM(R148:R149)</f>
        <v>1008821</v>
      </c>
      <c r="S150" s="201"/>
      <c r="T150" s="201">
        <f>SUM(T148:T149)</f>
        <v>1314945</v>
      </c>
      <c r="U150" s="202"/>
      <c r="V150" s="202">
        <f>SUM(V148:V149)</f>
        <v>10322448</v>
      </c>
      <c r="W150" s="202"/>
      <c r="X150" s="201">
        <f>SUM(X148:X149)</f>
        <v>7802642</v>
      </c>
      <c r="Y150" s="202"/>
      <c r="Z150" s="201">
        <f>SUM(Z148:Z149)</f>
        <v>10647414</v>
      </c>
      <c r="AA150" s="202"/>
      <c r="AB150" s="202">
        <f>SUM(AB148:AB149)</f>
        <v>9709097</v>
      </c>
      <c r="AC150" s="201"/>
      <c r="AD150" s="201">
        <f>SUM(AD148:AD149)</f>
        <v>13057093</v>
      </c>
      <c r="AE150" s="202"/>
      <c r="AF150" s="202">
        <f>SUM(AF148:AF149)</f>
        <v>14189487</v>
      </c>
      <c r="AG150" s="202"/>
      <c r="AH150" s="202">
        <f>SUM(AH148:AH149)</f>
        <v>15148079</v>
      </c>
      <c r="AI150" s="202"/>
      <c r="AJ150" s="202">
        <f>SUM(AJ148:AJ149)</f>
        <v>14859127</v>
      </c>
      <c r="AK150" s="202"/>
      <c r="AL150" s="202">
        <v>17809847</v>
      </c>
      <c r="AM150" s="221"/>
      <c r="AN150" s="221">
        <v>13811667</v>
      </c>
      <c r="AP150" s="202">
        <v>13002584</v>
      </c>
      <c r="AQ150" s="202"/>
      <c r="AR150" s="202">
        <v>14037213</v>
      </c>
      <c r="AS150" s="202"/>
      <c r="AT150" s="202">
        <f>SUM(AT148:AT149)</f>
        <v>14013658.48</v>
      </c>
      <c r="AU150" s="202"/>
      <c r="AV150" s="202">
        <f>SUM(AV148:AV149)</f>
        <v>15609145</v>
      </c>
      <c r="AW150" s="202"/>
      <c r="AX150" s="202">
        <f>SUM(AX148:AX149)</f>
        <v>16963770</v>
      </c>
      <c r="AY150" s="201"/>
      <c r="AZ150" s="201">
        <f>SUM(AZ148:AZ149)</f>
        <v>28476349</v>
      </c>
    </row>
    <row r="151" spans="1:52" x14ac:dyDescent="0.25">
      <c r="A151" s="231"/>
      <c r="C151" s="201"/>
      <c r="D151" s="201"/>
      <c r="E151" s="201"/>
      <c r="F151" s="201"/>
      <c r="G151" s="201"/>
      <c r="H151" s="201"/>
      <c r="I151" s="201"/>
      <c r="J151" s="201"/>
      <c r="K151" s="201"/>
      <c r="L151" s="201"/>
      <c r="M151" s="201"/>
      <c r="N151" s="201"/>
      <c r="O151" s="201"/>
      <c r="P151" s="201"/>
      <c r="Q151" s="201"/>
      <c r="R151" s="201"/>
      <c r="S151" s="201"/>
      <c r="T151" s="201"/>
      <c r="U151" s="219"/>
      <c r="V151" s="219"/>
      <c r="W151" s="202"/>
      <c r="X151" s="201"/>
      <c r="Y151" s="202"/>
      <c r="Z151" s="201"/>
      <c r="AA151" s="202"/>
      <c r="AB151" s="202"/>
      <c r="AC151" s="201"/>
      <c r="AD151" s="201"/>
      <c r="AE151" s="202"/>
      <c r="AF151" s="202"/>
      <c r="AG151" s="202"/>
      <c r="AH151" s="202"/>
      <c r="AI151" s="202"/>
      <c r="AJ151" s="202"/>
      <c r="AK151" s="202"/>
      <c r="AL151" s="202"/>
      <c r="AM151" s="202"/>
      <c r="AN151" s="202"/>
      <c r="AQ151" s="202"/>
      <c r="AR151" s="202"/>
      <c r="AS151" s="202"/>
      <c r="AT151" s="202"/>
      <c r="AU151" s="202"/>
      <c r="AV151" s="202"/>
      <c r="AW151" s="227"/>
      <c r="AX151" s="227"/>
      <c r="AY151" s="228"/>
      <c r="AZ151" s="228"/>
    </row>
    <row r="152" spans="1:52" x14ac:dyDescent="0.25">
      <c r="A152" s="1324" t="s">
        <v>459</v>
      </c>
      <c r="B152" s="1325" t="s">
        <v>166</v>
      </c>
      <c r="C152" s="1326">
        <v>60376</v>
      </c>
      <c r="D152" s="1326">
        <v>1075116</v>
      </c>
      <c r="E152" s="1326">
        <v>0</v>
      </c>
      <c r="F152" s="1326">
        <v>0</v>
      </c>
      <c r="G152" s="1326">
        <v>0</v>
      </c>
      <c r="H152" s="1326">
        <v>0</v>
      </c>
      <c r="I152" s="1326">
        <v>0</v>
      </c>
      <c r="J152" s="1326">
        <v>0</v>
      </c>
      <c r="K152" s="1326">
        <v>0</v>
      </c>
      <c r="L152" s="1326">
        <v>0</v>
      </c>
      <c r="M152" s="1326">
        <v>16729</v>
      </c>
      <c r="N152" s="1326">
        <v>215936</v>
      </c>
      <c r="O152" s="1326">
        <v>0</v>
      </c>
      <c r="P152" s="1326">
        <v>0</v>
      </c>
      <c r="Q152" s="1326">
        <v>0</v>
      </c>
      <c r="R152" s="1326">
        <v>0</v>
      </c>
      <c r="S152" s="1326">
        <v>0</v>
      </c>
      <c r="T152" s="1326">
        <v>0</v>
      </c>
      <c r="U152" s="1326">
        <v>0</v>
      </c>
      <c r="V152" s="1326">
        <v>0</v>
      </c>
      <c r="W152" s="1326">
        <v>0</v>
      </c>
      <c r="X152" s="1326">
        <v>0</v>
      </c>
      <c r="Y152" s="1326">
        <v>0</v>
      </c>
      <c r="Z152" s="1326">
        <v>0</v>
      </c>
      <c r="AA152" s="1326">
        <v>0</v>
      </c>
      <c r="AB152" s="1326">
        <v>0</v>
      </c>
      <c r="AC152" s="1326">
        <v>0</v>
      </c>
      <c r="AD152" s="1326">
        <v>0</v>
      </c>
      <c r="AE152" s="1326">
        <v>0</v>
      </c>
      <c r="AF152" s="1326">
        <v>0</v>
      </c>
      <c r="AG152" s="1326">
        <v>0</v>
      </c>
      <c r="AH152" s="1326">
        <v>0</v>
      </c>
      <c r="AI152" s="1326">
        <v>0</v>
      </c>
      <c r="AJ152" s="1326">
        <v>0</v>
      </c>
      <c r="AK152" s="1326">
        <v>0</v>
      </c>
      <c r="AL152" s="1326">
        <v>0</v>
      </c>
      <c r="AM152" s="1326">
        <v>0</v>
      </c>
      <c r="AN152" s="1326">
        <v>0</v>
      </c>
      <c r="AO152" s="1326">
        <v>0</v>
      </c>
      <c r="AP152" s="1326">
        <v>0</v>
      </c>
      <c r="AQ152" s="1326">
        <v>0</v>
      </c>
      <c r="AR152" s="1326">
        <v>0</v>
      </c>
      <c r="AS152" s="1326">
        <v>0</v>
      </c>
      <c r="AT152" s="1326">
        <v>0</v>
      </c>
      <c r="AU152" s="1326">
        <v>0</v>
      </c>
      <c r="AV152" s="1326">
        <v>0</v>
      </c>
      <c r="AW152" s="1326">
        <v>0</v>
      </c>
      <c r="AX152" s="1326">
        <v>0</v>
      </c>
      <c r="AY152" s="1326">
        <v>0</v>
      </c>
      <c r="AZ152" s="1326">
        <v>0</v>
      </c>
    </row>
    <row r="153" spans="1:52" x14ac:dyDescent="0.25">
      <c r="A153" s="1347"/>
      <c r="B153" s="1345"/>
      <c r="C153" s="1326"/>
      <c r="D153" s="1326"/>
      <c r="E153" s="1326"/>
      <c r="F153" s="1326"/>
      <c r="G153" s="1326"/>
      <c r="H153" s="1326"/>
      <c r="I153" s="1326"/>
      <c r="J153" s="1326"/>
      <c r="K153" s="1326"/>
      <c r="L153" s="1326"/>
      <c r="M153" s="1326"/>
      <c r="N153" s="1326"/>
      <c r="O153" s="1326"/>
      <c r="P153" s="1326"/>
      <c r="Q153" s="1326"/>
      <c r="R153" s="1326"/>
      <c r="S153" s="1326"/>
      <c r="T153" s="1326"/>
      <c r="U153" s="1337"/>
      <c r="V153" s="1337"/>
      <c r="W153" s="1327"/>
      <c r="X153" s="1326"/>
      <c r="Y153" s="1327"/>
      <c r="Z153" s="1326"/>
      <c r="AA153" s="1327"/>
      <c r="AB153" s="1327"/>
      <c r="AC153" s="1326"/>
      <c r="AD153" s="1326"/>
      <c r="AE153" s="1327"/>
      <c r="AF153" s="1327"/>
      <c r="AG153" s="1327"/>
      <c r="AH153" s="1327"/>
      <c r="AI153" s="1327"/>
      <c r="AJ153" s="1327"/>
      <c r="AK153" s="1327"/>
      <c r="AL153" s="1327"/>
      <c r="AM153" s="1327"/>
      <c r="AN153" s="1327"/>
      <c r="AO153" s="1327"/>
      <c r="AP153" s="1327"/>
      <c r="AQ153" s="1327"/>
      <c r="AR153" s="1327"/>
      <c r="AS153" s="1327"/>
      <c r="AT153" s="1327"/>
      <c r="AU153" s="1327"/>
      <c r="AV153" s="1327"/>
      <c r="AW153" s="1334"/>
      <c r="AX153" s="1334"/>
      <c r="AY153" s="1335"/>
      <c r="AZ153" s="1335"/>
    </row>
    <row r="154" spans="1:52" x14ac:dyDescent="0.25">
      <c r="A154" s="215" t="s">
        <v>460</v>
      </c>
      <c r="B154" s="216" t="s">
        <v>166</v>
      </c>
      <c r="C154" s="201">
        <f>1933359+2254+5135</f>
        <v>1940748</v>
      </c>
      <c r="D154" s="201">
        <f>41514513+90860+81538</f>
        <v>41686911</v>
      </c>
      <c r="E154" s="201">
        <v>1693</v>
      </c>
      <c r="F154" s="201">
        <v>36738</v>
      </c>
      <c r="G154" s="201">
        <v>1196</v>
      </c>
      <c r="H154" s="201">
        <v>29885</v>
      </c>
      <c r="I154" s="201">
        <v>74</v>
      </c>
      <c r="J154" s="201">
        <v>1852</v>
      </c>
      <c r="K154" s="201">
        <v>0</v>
      </c>
      <c r="L154" s="201">
        <v>0</v>
      </c>
      <c r="M154" s="201">
        <v>0</v>
      </c>
      <c r="N154" s="201">
        <v>0</v>
      </c>
      <c r="O154" s="201">
        <v>0</v>
      </c>
      <c r="P154" s="201">
        <v>0</v>
      </c>
      <c r="Q154" s="201">
        <v>0</v>
      </c>
      <c r="R154" s="201">
        <v>0</v>
      </c>
      <c r="S154" s="201">
        <v>0</v>
      </c>
      <c r="T154" s="201">
        <v>0</v>
      </c>
      <c r="U154" s="201">
        <v>0</v>
      </c>
      <c r="V154" s="201">
        <v>0</v>
      </c>
      <c r="W154" s="201">
        <v>11375</v>
      </c>
      <c r="X154" s="201">
        <v>50000</v>
      </c>
      <c r="Y154" s="201">
        <v>364577</v>
      </c>
      <c r="Z154" s="201">
        <v>57927462</v>
      </c>
      <c r="AA154" s="202">
        <v>209640</v>
      </c>
      <c r="AB154" s="202">
        <v>37774547</v>
      </c>
      <c r="AC154" s="201">
        <v>402844</v>
      </c>
      <c r="AD154" s="201">
        <v>72200142</v>
      </c>
      <c r="AE154" s="202">
        <v>247858</v>
      </c>
      <c r="AF154" s="202">
        <v>43403053</v>
      </c>
      <c r="AG154" s="202">
        <v>202523</v>
      </c>
      <c r="AH154" s="202">
        <v>22742452</v>
      </c>
      <c r="AI154" s="202">
        <v>227900</v>
      </c>
      <c r="AJ154" s="202">
        <v>28424450</v>
      </c>
      <c r="AK154" s="202">
        <v>296807</v>
      </c>
      <c r="AL154" s="202">
        <v>32668655</v>
      </c>
      <c r="AM154" s="221">
        <v>176990</v>
      </c>
      <c r="AN154" s="221">
        <v>22153201</v>
      </c>
      <c r="AO154" s="202">
        <v>79430</v>
      </c>
      <c r="AP154" s="202">
        <v>8129205</v>
      </c>
      <c r="AQ154" s="202">
        <v>108155</v>
      </c>
      <c r="AR154" s="202">
        <v>13201137</v>
      </c>
      <c r="AS154" s="202">
        <v>259536</v>
      </c>
      <c r="AT154" s="202">
        <v>33614116</v>
      </c>
      <c r="AU154" s="202">
        <v>498603</v>
      </c>
      <c r="AV154" s="202">
        <v>76091438</v>
      </c>
      <c r="AW154" s="202">
        <v>578388</v>
      </c>
      <c r="AX154" s="202">
        <v>75626451</v>
      </c>
      <c r="AY154" s="201">
        <v>587836</v>
      </c>
      <c r="AZ154" s="201">
        <v>65180987</v>
      </c>
    </row>
    <row r="155" spans="1:52" x14ac:dyDescent="0.25">
      <c r="A155" s="215"/>
      <c r="B155" s="216"/>
      <c r="C155" s="201"/>
      <c r="D155" s="201"/>
      <c r="E155" s="201"/>
      <c r="F155" s="201"/>
      <c r="G155" s="201"/>
      <c r="H155" s="201"/>
      <c r="I155" s="201"/>
      <c r="J155" s="201"/>
      <c r="K155" s="201"/>
      <c r="L155" s="201"/>
      <c r="M155" s="201"/>
      <c r="N155" s="201"/>
      <c r="O155" s="201"/>
      <c r="P155" s="201"/>
      <c r="Q155" s="201"/>
      <c r="R155" s="201"/>
      <c r="S155" s="201"/>
      <c r="T155" s="201"/>
      <c r="U155" s="201"/>
      <c r="V155" s="201"/>
      <c r="W155" s="201"/>
      <c r="X155" s="201"/>
      <c r="Y155" s="201"/>
      <c r="Z155" s="201"/>
      <c r="AA155" s="202"/>
      <c r="AB155" s="202"/>
      <c r="AC155" s="201"/>
      <c r="AD155" s="201"/>
      <c r="AE155" s="202"/>
      <c r="AF155" s="202"/>
      <c r="AG155" s="202"/>
      <c r="AH155" s="202"/>
      <c r="AI155" s="202"/>
      <c r="AJ155" s="202"/>
      <c r="AK155" s="202"/>
      <c r="AL155" s="202"/>
      <c r="AM155" s="221"/>
      <c r="AN155" s="221"/>
      <c r="AQ155" s="202"/>
      <c r="AR155" s="202"/>
      <c r="AS155" s="202"/>
      <c r="AT155" s="202"/>
      <c r="AU155" s="202"/>
      <c r="AV155" s="202"/>
      <c r="AW155" s="227"/>
      <c r="AX155" s="227"/>
      <c r="AY155" s="228"/>
      <c r="AZ155" s="228"/>
    </row>
    <row r="156" spans="1:52" x14ac:dyDescent="0.25">
      <c r="A156" s="1324" t="s">
        <v>461</v>
      </c>
      <c r="B156" s="1325" t="s">
        <v>166</v>
      </c>
      <c r="C156" s="1326">
        <v>79</v>
      </c>
      <c r="D156" s="1326">
        <v>1730</v>
      </c>
      <c r="E156" s="1326">
        <v>0</v>
      </c>
      <c r="F156" s="1326">
        <v>0</v>
      </c>
      <c r="G156" s="1326">
        <v>0</v>
      </c>
      <c r="H156" s="1326">
        <v>0</v>
      </c>
      <c r="I156" s="1326">
        <v>0</v>
      </c>
      <c r="J156" s="1326">
        <v>0</v>
      </c>
      <c r="K156" s="1326">
        <v>0</v>
      </c>
      <c r="L156" s="1326">
        <v>0</v>
      </c>
      <c r="M156" s="1326">
        <v>16729</v>
      </c>
      <c r="N156" s="1326">
        <v>215936</v>
      </c>
      <c r="O156" s="1326">
        <v>0</v>
      </c>
      <c r="P156" s="1326">
        <v>0</v>
      </c>
      <c r="Q156" s="1326">
        <v>0</v>
      </c>
      <c r="R156" s="1326">
        <v>0</v>
      </c>
      <c r="S156" s="1326">
        <v>0</v>
      </c>
      <c r="T156" s="1326">
        <v>0</v>
      </c>
      <c r="U156" s="1326">
        <v>0</v>
      </c>
      <c r="V156" s="1326">
        <v>0</v>
      </c>
      <c r="W156" s="1326">
        <v>0</v>
      </c>
      <c r="X156" s="1326">
        <v>0</v>
      </c>
      <c r="Y156" s="1326">
        <v>0</v>
      </c>
      <c r="Z156" s="1326">
        <v>0</v>
      </c>
      <c r="AA156" s="1326">
        <v>0</v>
      </c>
      <c r="AB156" s="1326">
        <v>0</v>
      </c>
      <c r="AC156" s="1326">
        <v>0</v>
      </c>
      <c r="AD156" s="1326">
        <v>0</v>
      </c>
      <c r="AE156" s="1326">
        <v>0</v>
      </c>
      <c r="AF156" s="1326">
        <v>0</v>
      </c>
      <c r="AG156" s="1326">
        <v>0</v>
      </c>
      <c r="AH156" s="1326">
        <v>0</v>
      </c>
      <c r="AI156" s="1326">
        <v>0</v>
      </c>
      <c r="AJ156" s="1326">
        <v>0</v>
      </c>
      <c r="AK156" s="1326">
        <v>0</v>
      </c>
      <c r="AL156" s="1326">
        <v>0</v>
      </c>
      <c r="AM156" s="1326">
        <v>0</v>
      </c>
      <c r="AN156" s="1326">
        <v>0</v>
      </c>
      <c r="AO156" s="1326">
        <v>0</v>
      </c>
      <c r="AP156" s="1326">
        <v>0</v>
      </c>
      <c r="AQ156" s="1326">
        <v>0</v>
      </c>
      <c r="AR156" s="1326">
        <v>0</v>
      </c>
      <c r="AS156" s="1326">
        <v>0</v>
      </c>
      <c r="AT156" s="1326">
        <v>0</v>
      </c>
      <c r="AU156" s="1326">
        <v>0</v>
      </c>
      <c r="AV156" s="1326">
        <v>0</v>
      </c>
      <c r="AW156" s="1326">
        <v>0</v>
      </c>
      <c r="AX156" s="1326">
        <v>0</v>
      </c>
      <c r="AY156" s="1326">
        <v>0</v>
      </c>
      <c r="AZ156" s="1326">
        <v>0</v>
      </c>
    </row>
    <row r="157" spans="1:52" x14ac:dyDescent="0.25">
      <c r="A157" s="1324"/>
      <c r="B157" s="1325"/>
      <c r="C157" s="1326"/>
      <c r="D157" s="1326"/>
      <c r="E157" s="1326"/>
      <c r="F157" s="1326"/>
      <c r="G157" s="1326"/>
      <c r="H157" s="1326"/>
      <c r="I157" s="1326"/>
      <c r="J157" s="1326"/>
      <c r="K157" s="1326"/>
      <c r="L157" s="1326"/>
      <c r="M157" s="1326"/>
      <c r="N157" s="1326"/>
      <c r="O157" s="1326"/>
      <c r="P157" s="1326"/>
      <c r="Q157" s="1326"/>
      <c r="R157" s="1326"/>
      <c r="S157" s="1326"/>
      <c r="T157" s="1326"/>
      <c r="U157" s="1337"/>
      <c r="V157" s="1337"/>
      <c r="W157" s="1327"/>
      <c r="X157" s="1327"/>
      <c r="Y157" s="1327"/>
      <c r="Z157" s="1327"/>
      <c r="AA157" s="1327"/>
      <c r="AB157" s="1327"/>
      <c r="AC157" s="1326"/>
      <c r="AD157" s="1326"/>
      <c r="AE157" s="1327"/>
      <c r="AF157" s="1327"/>
      <c r="AG157" s="1327"/>
      <c r="AH157" s="1327"/>
      <c r="AI157" s="1327"/>
      <c r="AJ157" s="1327"/>
      <c r="AK157" s="1327"/>
      <c r="AL157" s="1327"/>
      <c r="AM157" s="1327"/>
      <c r="AN157" s="1327"/>
      <c r="AO157" s="1327"/>
      <c r="AP157" s="1327"/>
      <c r="AQ157" s="1327"/>
      <c r="AR157" s="1327"/>
      <c r="AS157" s="1327"/>
      <c r="AT157" s="1327"/>
      <c r="AU157" s="1327"/>
      <c r="AV157" s="1327"/>
      <c r="AW157" s="1334"/>
      <c r="AX157" s="1334"/>
      <c r="AY157" s="1335"/>
      <c r="AZ157" s="1335"/>
    </row>
    <row r="158" spans="1:52" x14ac:dyDescent="0.25">
      <c r="A158" s="215" t="s">
        <v>462</v>
      </c>
      <c r="B158" s="216"/>
      <c r="C158" s="201"/>
      <c r="D158" s="201"/>
      <c r="E158" s="201"/>
      <c r="F158" s="201"/>
      <c r="G158" s="201"/>
      <c r="H158" s="201"/>
      <c r="I158" s="201"/>
      <c r="J158" s="201"/>
      <c r="K158" s="201"/>
      <c r="L158" s="201"/>
      <c r="M158" s="201"/>
      <c r="N158" s="201"/>
      <c r="O158" s="201"/>
      <c r="P158" s="201"/>
      <c r="Q158" s="201"/>
      <c r="R158" s="201"/>
      <c r="S158" s="201"/>
      <c r="T158" s="201"/>
      <c r="U158" s="201"/>
      <c r="V158" s="201"/>
      <c r="W158" s="219"/>
      <c r="X158" s="219"/>
      <c r="Y158" s="202"/>
      <c r="Z158" s="202"/>
      <c r="AA158" s="202"/>
      <c r="AB158" s="202"/>
      <c r="AC158" s="201"/>
      <c r="AD158" s="201"/>
      <c r="AE158" s="202"/>
      <c r="AF158" s="202"/>
      <c r="AG158" s="202"/>
      <c r="AH158" s="202"/>
      <c r="AI158" s="202"/>
      <c r="AJ158" s="202"/>
      <c r="AK158" s="202"/>
      <c r="AL158" s="202"/>
      <c r="AM158" s="202"/>
      <c r="AN158" s="202"/>
      <c r="AQ158" s="202"/>
      <c r="AR158" s="202"/>
      <c r="AS158" s="202"/>
      <c r="AT158" s="202"/>
      <c r="AU158" s="202"/>
      <c r="AV158" s="202"/>
      <c r="AW158" s="227"/>
      <c r="AX158" s="227"/>
      <c r="AY158" s="228"/>
      <c r="AZ158" s="228"/>
    </row>
    <row r="159" spans="1:52" x14ac:dyDescent="0.25">
      <c r="A159" s="229" t="s">
        <v>463</v>
      </c>
      <c r="B159" s="216" t="s">
        <v>166</v>
      </c>
      <c r="C159" s="201">
        <v>3008</v>
      </c>
      <c r="D159" s="201">
        <v>21968147</v>
      </c>
      <c r="E159" s="201">
        <v>983</v>
      </c>
      <c r="F159" s="201">
        <v>13023142</v>
      </c>
      <c r="G159" s="201">
        <v>609</v>
      </c>
      <c r="H159" s="201">
        <v>7689911</v>
      </c>
      <c r="I159" s="201">
        <v>534</v>
      </c>
      <c r="J159" s="201">
        <v>5314179</v>
      </c>
      <c r="K159" s="201">
        <v>447</v>
      </c>
      <c r="L159" s="201">
        <v>3169424</v>
      </c>
      <c r="M159" s="201">
        <v>520</v>
      </c>
      <c r="N159" s="201">
        <v>6556752</v>
      </c>
      <c r="O159" s="201">
        <v>508</v>
      </c>
      <c r="P159" s="201">
        <v>9629912</v>
      </c>
      <c r="Q159" s="201">
        <v>484</v>
      </c>
      <c r="R159" s="201">
        <v>5564158</v>
      </c>
      <c r="S159" s="201">
        <v>368</v>
      </c>
      <c r="T159" s="201">
        <v>1858290</v>
      </c>
      <c r="U159" s="201">
        <v>287</v>
      </c>
      <c r="V159" s="201">
        <v>4456414</v>
      </c>
      <c r="W159" s="201">
        <v>261</v>
      </c>
      <c r="X159" s="201">
        <v>4472086</v>
      </c>
      <c r="Y159" s="201">
        <v>268</v>
      </c>
      <c r="Z159" s="201">
        <v>4264988</v>
      </c>
      <c r="AA159" s="202">
        <v>288</v>
      </c>
      <c r="AB159" s="202">
        <v>6062266</v>
      </c>
      <c r="AC159" s="201">
        <v>557</v>
      </c>
      <c r="AD159" s="201">
        <v>30281378</v>
      </c>
      <c r="AE159" s="202">
        <v>297</v>
      </c>
      <c r="AF159" s="202">
        <v>10916333</v>
      </c>
      <c r="AG159" s="202">
        <v>657</v>
      </c>
      <c r="AH159" s="202">
        <v>35844989</v>
      </c>
      <c r="AI159" s="202">
        <v>824</v>
      </c>
      <c r="AJ159" s="202">
        <v>56374547</v>
      </c>
      <c r="AK159" s="202">
        <v>942.28099999999995</v>
      </c>
      <c r="AL159" s="202">
        <v>63521086</v>
      </c>
      <c r="AM159" s="221">
        <v>1219.008</v>
      </c>
      <c r="AN159" s="221">
        <v>58771721</v>
      </c>
      <c r="AO159" s="202">
        <v>1269</v>
      </c>
      <c r="AP159" s="202">
        <v>84579343</v>
      </c>
      <c r="AQ159" s="202">
        <v>1010.34484</v>
      </c>
      <c r="AR159" s="202">
        <v>37681101.764114715</v>
      </c>
      <c r="AS159" s="202">
        <v>1564.39</v>
      </c>
      <c r="AT159" s="202">
        <v>79316782</v>
      </c>
      <c r="AU159" s="202">
        <v>2008</v>
      </c>
      <c r="AV159" s="202">
        <v>77843596</v>
      </c>
      <c r="AW159" s="202">
        <v>2068</v>
      </c>
      <c r="AX159" s="202">
        <v>53657040</v>
      </c>
      <c r="AY159" s="201">
        <v>1779</v>
      </c>
      <c r="AZ159" s="201">
        <v>52756999</v>
      </c>
    </row>
    <row r="160" spans="1:52" x14ac:dyDescent="0.25">
      <c r="A160" s="229" t="s">
        <v>464</v>
      </c>
      <c r="B160" s="216" t="s">
        <v>166</v>
      </c>
      <c r="C160" s="202">
        <v>0</v>
      </c>
      <c r="D160" s="202">
        <v>0</v>
      </c>
      <c r="E160" s="202">
        <v>0</v>
      </c>
      <c r="F160" s="202">
        <v>0</v>
      </c>
      <c r="G160" s="202">
        <v>0</v>
      </c>
      <c r="H160" s="202">
        <v>0</v>
      </c>
      <c r="I160" s="202">
        <v>0</v>
      </c>
      <c r="J160" s="202">
        <v>0</v>
      </c>
      <c r="K160" s="202">
        <v>0</v>
      </c>
      <c r="L160" s="202">
        <v>0</v>
      </c>
      <c r="M160" s="202">
        <v>0</v>
      </c>
      <c r="N160" s="202">
        <v>0</v>
      </c>
      <c r="O160" s="202">
        <v>0</v>
      </c>
      <c r="P160" s="202">
        <v>0</v>
      </c>
      <c r="Q160" s="202">
        <v>0</v>
      </c>
      <c r="R160" s="202">
        <v>0</v>
      </c>
      <c r="S160" s="202">
        <v>0</v>
      </c>
      <c r="T160" s="202">
        <v>0</v>
      </c>
      <c r="U160" s="202">
        <v>0</v>
      </c>
      <c r="V160" s="202">
        <v>0</v>
      </c>
      <c r="W160" s="202">
        <v>0</v>
      </c>
      <c r="X160" s="202">
        <v>0</v>
      </c>
      <c r="Y160" s="202">
        <v>0</v>
      </c>
      <c r="Z160" s="202">
        <v>0</v>
      </c>
      <c r="AA160" s="202">
        <v>0</v>
      </c>
      <c r="AB160" s="202">
        <v>0</v>
      </c>
      <c r="AC160" s="202">
        <v>0</v>
      </c>
      <c r="AD160" s="202">
        <v>0</v>
      </c>
      <c r="AE160" s="202">
        <v>0</v>
      </c>
      <c r="AF160" s="202">
        <v>0</v>
      </c>
      <c r="AG160" s="202">
        <v>0</v>
      </c>
      <c r="AH160" s="202">
        <v>0</v>
      </c>
      <c r="AI160" s="202">
        <v>0</v>
      </c>
      <c r="AJ160" s="202">
        <v>0</v>
      </c>
      <c r="AK160" s="202">
        <v>0</v>
      </c>
      <c r="AL160" s="202">
        <v>0</v>
      </c>
      <c r="AM160" s="202">
        <v>0</v>
      </c>
      <c r="AN160" s="202">
        <v>0</v>
      </c>
      <c r="AO160" s="202">
        <v>0</v>
      </c>
      <c r="AP160" s="202">
        <v>0</v>
      </c>
      <c r="AQ160" s="202">
        <v>0</v>
      </c>
      <c r="AR160" s="202">
        <v>0</v>
      </c>
      <c r="AS160" s="202">
        <v>1013.16</v>
      </c>
      <c r="AT160" s="202">
        <v>47020250</v>
      </c>
      <c r="AU160" s="202">
        <v>1482.9</v>
      </c>
      <c r="AV160" s="202">
        <v>48471747</v>
      </c>
      <c r="AW160" s="202">
        <v>2116</v>
      </c>
      <c r="AX160" s="202">
        <v>51122414</v>
      </c>
      <c r="AY160" s="201">
        <v>3004.54</v>
      </c>
      <c r="AZ160" s="201">
        <v>79296234</v>
      </c>
    </row>
    <row r="161" spans="1:52" x14ac:dyDescent="0.25">
      <c r="A161" s="229" t="s">
        <v>465</v>
      </c>
      <c r="B161" s="216" t="s">
        <v>166</v>
      </c>
      <c r="C161" s="202">
        <v>0</v>
      </c>
      <c r="D161" s="202">
        <v>0</v>
      </c>
      <c r="E161" s="202">
        <v>0</v>
      </c>
      <c r="F161" s="202">
        <v>0</v>
      </c>
      <c r="G161" s="202">
        <v>0</v>
      </c>
      <c r="H161" s="202">
        <v>0</v>
      </c>
      <c r="I161" s="202">
        <v>0</v>
      </c>
      <c r="J161" s="202">
        <v>0</v>
      </c>
      <c r="K161" s="202">
        <v>0</v>
      </c>
      <c r="L161" s="202">
        <v>0</v>
      </c>
      <c r="M161" s="202">
        <v>0</v>
      </c>
      <c r="N161" s="202">
        <v>0</v>
      </c>
      <c r="O161" s="202">
        <v>0</v>
      </c>
      <c r="P161" s="202">
        <v>0</v>
      </c>
      <c r="Q161" s="202">
        <v>0</v>
      </c>
      <c r="R161" s="202">
        <v>0</v>
      </c>
      <c r="S161" s="202">
        <v>0</v>
      </c>
      <c r="T161" s="202">
        <v>0</v>
      </c>
      <c r="U161" s="202">
        <v>0</v>
      </c>
      <c r="V161" s="202">
        <v>0</v>
      </c>
      <c r="W161" s="202">
        <v>0</v>
      </c>
      <c r="X161" s="202">
        <v>0</v>
      </c>
      <c r="Y161" s="202">
        <v>0</v>
      </c>
      <c r="Z161" s="202">
        <v>0</v>
      </c>
      <c r="AA161" s="202">
        <v>0</v>
      </c>
      <c r="AB161" s="202">
        <v>0</v>
      </c>
      <c r="AC161" s="202">
        <v>0</v>
      </c>
      <c r="AD161" s="202">
        <v>0</v>
      </c>
      <c r="AE161" s="202">
        <v>0</v>
      </c>
      <c r="AF161" s="202">
        <v>0</v>
      </c>
      <c r="AG161" s="202">
        <v>0</v>
      </c>
      <c r="AH161" s="202">
        <v>0</v>
      </c>
      <c r="AI161" s="202">
        <v>0</v>
      </c>
      <c r="AJ161" s="202">
        <v>0</v>
      </c>
      <c r="AK161" s="202">
        <v>0</v>
      </c>
      <c r="AL161" s="202">
        <v>0</v>
      </c>
      <c r="AM161" s="202">
        <v>0</v>
      </c>
      <c r="AN161" s="202">
        <v>0</v>
      </c>
      <c r="AO161" s="202">
        <v>0</v>
      </c>
      <c r="AP161" s="202">
        <v>0</v>
      </c>
      <c r="AQ161" s="202">
        <v>0</v>
      </c>
      <c r="AR161" s="202">
        <v>0</v>
      </c>
      <c r="AS161" s="202">
        <v>1021.84</v>
      </c>
      <c r="AT161" s="202">
        <v>31317780</v>
      </c>
      <c r="AU161" s="202">
        <v>774</v>
      </c>
      <c r="AV161" s="202">
        <v>19958728</v>
      </c>
      <c r="AW161" s="202">
        <v>514.27</v>
      </c>
      <c r="AX161" s="202">
        <v>14166005</v>
      </c>
      <c r="AY161" s="201">
        <v>381</v>
      </c>
      <c r="AZ161" s="201">
        <v>12985078</v>
      </c>
    </row>
    <row r="162" spans="1:52" x14ac:dyDescent="0.25">
      <c r="A162" s="218" t="s">
        <v>466</v>
      </c>
      <c r="B162" s="216"/>
      <c r="C162" s="201">
        <f t="shared" ref="C162:R162" si="52">SUM(C159:C161)</f>
        <v>3008</v>
      </c>
      <c r="D162" s="201">
        <f t="shared" si="52"/>
        <v>21968147</v>
      </c>
      <c r="E162" s="201">
        <f t="shared" si="52"/>
        <v>983</v>
      </c>
      <c r="F162" s="201">
        <f t="shared" si="52"/>
        <v>13023142</v>
      </c>
      <c r="G162" s="201">
        <f t="shared" si="52"/>
        <v>609</v>
      </c>
      <c r="H162" s="201">
        <f t="shared" si="52"/>
        <v>7689911</v>
      </c>
      <c r="I162" s="201">
        <f t="shared" si="52"/>
        <v>534</v>
      </c>
      <c r="J162" s="201">
        <f t="shared" si="52"/>
        <v>5314179</v>
      </c>
      <c r="K162" s="201">
        <f t="shared" si="52"/>
        <v>447</v>
      </c>
      <c r="L162" s="201">
        <f t="shared" si="52"/>
        <v>3169424</v>
      </c>
      <c r="M162" s="201">
        <f t="shared" si="52"/>
        <v>520</v>
      </c>
      <c r="N162" s="201">
        <f t="shared" si="52"/>
        <v>6556752</v>
      </c>
      <c r="O162" s="201">
        <f t="shared" si="52"/>
        <v>508</v>
      </c>
      <c r="P162" s="201">
        <f t="shared" si="52"/>
        <v>9629912</v>
      </c>
      <c r="Q162" s="202">
        <f t="shared" si="52"/>
        <v>484</v>
      </c>
      <c r="R162" s="202">
        <f t="shared" si="52"/>
        <v>5564158</v>
      </c>
      <c r="S162" s="202"/>
      <c r="T162" s="202">
        <f>SUM(T159:T161)</f>
        <v>1858290</v>
      </c>
      <c r="U162" s="201"/>
      <c r="V162" s="202">
        <f t="shared" ref="V162:AV162" si="53">SUM(V159:V161)</f>
        <v>4456414</v>
      </c>
      <c r="W162" s="201">
        <f t="shared" si="53"/>
        <v>261</v>
      </c>
      <c r="X162" s="201">
        <f t="shared" si="53"/>
        <v>4472086</v>
      </c>
      <c r="Y162" s="201">
        <f t="shared" si="53"/>
        <v>268</v>
      </c>
      <c r="Z162" s="201">
        <f t="shared" si="53"/>
        <v>4264988</v>
      </c>
      <c r="AA162" s="201">
        <f t="shared" si="53"/>
        <v>288</v>
      </c>
      <c r="AB162" s="202">
        <f t="shared" si="53"/>
        <v>6062266</v>
      </c>
      <c r="AC162" s="201">
        <f t="shared" si="53"/>
        <v>557</v>
      </c>
      <c r="AD162" s="202">
        <f t="shared" si="53"/>
        <v>30281378</v>
      </c>
      <c r="AE162" s="202">
        <f t="shared" si="53"/>
        <v>297</v>
      </c>
      <c r="AF162" s="202">
        <f t="shared" si="53"/>
        <v>10916333</v>
      </c>
      <c r="AG162" s="202">
        <f t="shared" si="53"/>
        <v>657</v>
      </c>
      <c r="AH162" s="202">
        <f t="shared" si="53"/>
        <v>35844989</v>
      </c>
      <c r="AI162" s="202">
        <f t="shared" si="53"/>
        <v>824</v>
      </c>
      <c r="AJ162" s="202">
        <f t="shared" si="53"/>
        <v>56374547</v>
      </c>
      <c r="AK162" s="202">
        <f t="shared" si="53"/>
        <v>942.28099999999995</v>
      </c>
      <c r="AL162" s="202">
        <f t="shared" si="53"/>
        <v>63521086</v>
      </c>
      <c r="AM162" s="202">
        <f t="shared" si="53"/>
        <v>1219.008</v>
      </c>
      <c r="AN162" s="202">
        <f t="shared" si="53"/>
        <v>58771721</v>
      </c>
      <c r="AO162" s="202">
        <f t="shared" si="53"/>
        <v>1269</v>
      </c>
      <c r="AP162" s="202">
        <f t="shared" si="53"/>
        <v>84579343</v>
      </c>
      <c r="AQ162" s="202">
        <f t="shared" si="53"/>
        <v>1010.34484</v>
      </c>
      <c r="AR162" s="202">
        <f t="shared" si="53"/>
        <v>37681101.764114715</v>
      </c>
      <c r="AS162" s="202">
        <f t="shared" si="53"/>
        <v>3599.3900000000003</v>
      </c>
      <c r="AT162" s="202">
        <f t="shared" si="53"/>
        <v>157654812</v>
      </c>
      <c r="AU162" s="202">
        <f t="shared" si="53"/>
        <v>4264.8999999999996</v>
      </c>
      <c r="AV162" s="202">
        <f t="shared" si="53"/>
        <v>146274071</v>
      </c>
      <c r="AW162" s="202"/>
      <c r="AX162" s="202">
        <f>SUM(AX159:AX161)</f>
        <v>118945459</v>
      </c>
      <c r="AY162" s="201"/>
      <c r="AZ162" s="201">
        <f>SUM(AZ159:AZ161)</f>
        <v>145038311</v>
      </c>
    </row>
    <row r="163" spans="1:52" x14ac:dyDescent="0.25">
      <c r="A163" s="229" t="s">
        <v>467</v>
      </c>
      <c r="B163" s="216" t="s">
        <v>166</v>
      </c>
      <c r="C163" s="201">
        <v>4109967</v>
      </c>
      <c r="D163" s="201">
        <v>1838854785</v>
      </c>
      <c r="E163" s="201">
        <v>396534</v>
      </c>
      <c r="F163" s="201">
        <v>303751597</v>
      </c>
      <c r="G163" s="201">
        <v>405946</v>
      </c>
      <c r="H163" s="201">
        <v>306484456</v>
      </c>
      <c r="I163" s="201">
        <v>457785</v>
      </c>
      <c r="J163" s="201">
        <v>332138957</v>
      </c>
      <c r="K163" s="201">
        <v>494007</v>
      </c>
      <c r="L163" s="201">
        <v>288621810</v>
      </c>
      <c r="M163" s="201">
        <v>496630</v>
      </c>
      <c r="N163" s="201">
        <v>320229972</v>
      </c>
      <c r="O163" s="201">
        <v>483207</v>
      </c>
      <c r="P163" s="201">
        <v>379142920</v>
      </c>
      <c r="Q163" s="201">
        <v>402398</v>
      </c>
      <c r="R163" s="201">
        <v>262931472</v>
      </c>
      <c r="S163" s="201">
        <v>416152</v>
      </c>
      <c r="T163" s="201">
        <v>291185395</v>
      </c>
      <c r="U163" s="201">
        <v>337723</v>
      </c>
      <c r="V163" s="201">
        <v>480849980</v>
      </c>
      <c r="W163" s="201">
        <v>384381</v>
      </c>
      <c r="X163" s="201">
        <v>678568855</v>
      </c>
      <c r="Y163" s="201">
        <v>486225</v>
      </c>
      <c r="Z163" s="201">
        <v>543077506</v>
      </c>
      <c r="AA163" s="202">
        <v>521511</v>
      </c>
      <c r="AB163" s="202">
        <v>567874813</v>
      </c>
      <c r="AC163" s="201">
        <v>462786</v>
      </c>
      <c r="AD163" s="201">
        <v>457569201</v>
      </c>
      <c r="AE163" s="202">
        <v>529997</v>
      </c>
      <c r="AF163" s="202">
        <v>437744354</v>
      </c>
      <c r="AG163" s="202">
        <v>677185</v>
      </c>
      <c r="AH163" s="202">
        <v>630129006</v>
      </c>
      <c r="AI163" s="202">
        <v>751788</v>
      </c>
      <c r="AJ163" s="202">
        <v>1094171929</v>
      </c>
      <c r="AK163" s="202">
        <v>764281</v>
      </c>
      <c r="AL163" s="202">
        <v>1033883708</v>
      </c>
      <c r="AM163" s="221">
        <v>873119</v>
      </c>
      <c r="AN163" s="221">
        <v>1136002794</v>
      </c>
      <c r="AO163" s="202">
        <v>952901</v>
      </c>
      <c r="AP163" s="202">
        <v>1039122520</v>
      </c>
      <c r="AQ163" s="202">
        <v>790080</v>
      </c>
      <c r="AR163" s="202">
        <v>1046218365</v>
      </c>
      <c r="AS163" s="202">
        <v>860689</v>
      </c>
      <c r="AT163" s="202">
        <v>1912004771</v>
      </c>
      <c r="AU163" s="202">
        <v>1010418</v>
      </c>
      <c r="AV163" s="202">
        <v>1671766445</v>
      </c>
      <c r="AW163" s="202">
        <v>1234067</v>
      </c>
      <c r="AX163" s="202">
        <v>1841344135</v>
      </c>
      <c r="AY163" s="201">
        <v>1501997</v>
      </c>
      <c r="AZ163" s="201">
        <v>2158863411</v>
      </c>
    </row>
    <row r="164" spans="1:52" x14ac:dyDescent="0.25">
      <c r="A164" s="229" t="s">
        <v>468</v>
      </c>
      <c r="B164" s="216" t="s">
        <v>166</v>
      </c>
      <c r="C164" s="201">
        <v>0</v>
      </c>
      <c r="D164" s="201">
        <v>0</v>
      </c>
      <c r="E164" s="201">
        <v>0</v>
      </c>
      <c r="F164" s="201">
        <v>0</v>
      </c>
      <c r="G164" s="202">
        <v>0</v>
      </c>
      <c r="H164" s="202">
        <v>0</v>
      </c>
      <c r="I164" s="202">
        <v>0</v>
      </c>
      <c r="J164" s="202">
        <v>0</v>
      </c>
      <c r="K164" s="201">
        <v>0</v>
      </c>
      <c r="L164" s="201">
        <v>0</v>
      </c>
      <c r="M164" s="201">
        <v>0</v>
      </c>
      <c r="N164" s="201">
        <v>0</v>
      </c>
      <c r="O164" s="201">
        <v>0</v>
      </c>
      <c r="P164" s="201">
        <v>0</v>
      </c>
      <c r="Q164" s="202">
        <v>0</v>
      </c>
      <c r="R164" s="202">
        <v>0</v>
      </c>
      <c r="S164" s="202">
        <v>0</v>
      </c>
      <c r="T164" s="202">
        <v>0</v>
      </c>
      <c r="U164" s="201">
        <v>0</v>
      </c>
      <c r="V164" s="201">
        <v>0</v>
      </c>
      <c r="W164" s="201">
        <v>0</v>
      </c>
      <c r="X164" s="201">
        <v>0</v>
      </c>
      <c r="Y164" s="202"/>
      <c r="Z164" s="202"/>
      <c r="AA164" s="202">
        <v>0</v>
      </c>
      <c r="AB164" s="202">
        <v>0</v>
      </c>
      <c r="AC164" s="202">
        <v>1056</v>
      </c>
      <c r="AD164" s="202">
        <v>2202178</v>
      </c>
      <c r="AE164" s="202">
        <v>0</v>
      </c>
      <c r="AF164" s="202">
        <v>0</v>
      </c>
      <c r="AG164" s="202">
        <v>0</v>
      </c>
      <c r="AH164" s="202">
        <v>0</v>
      </c>
      <c r="AI164" s="202">
        <v>0</v>
      </c>
      <c r="AJ164" s="202">
        <v>0</v>
      </c>
      <c r="AK164" s="202">
        <v>0</v>
      </c>
      <c r="AL164" s="202">
        <v>0</v>
      </c>
      <c r="AM164" s="202">
        <v>0</v>
      </c>
      <c r="AN164" s="202">
        <v>0</v>
      </c>
      <c r="AO164" s="202">
        <v>0</v>
      </c>
      <c r="AP164" s="202">
        <v>0</v>
      </c>
      <c r="AQ164" s="202">
        <v>3800.9760000000001</v>
      </c>
      <c r="AR164" s="202">
        <v>38741570</v>
      </c>
      <c r="AS164" s="202">
        <v>23939</v>
      </c>
      <c r="AT164" s="202">
        <v>339672398</v>
      </c>
      <c r="AU164" s="202">
        <v>35301.370000000003</v>
      </c>
      <c r="AV164" s="202">
        <v>402713927</v>
      </c>
      <c r="AW164" s="202">
        <v>32011.991000000002</v>
      </c>
      <c r="AX164" s="202">
        <v>401212339</v>
      </c>
      <c r="AY164" s="201">
        <v>38213</v>
      </c>
      <c r="AZ164" s="201">
        <v>521380522</v>
      </c>
    </row>
    <row r="165" spans="1:52" x14ac:dyDescent="0.25">
      <c r="A165" s="229" t="s">
        <v>469</v>
      </c>
      <c r="B165" s="216" t="s">
        <v>166</v>
      </c>
      <c r="C165" s="201">
        <v>782698</v>
      </c>
      <c r="D165" s="201">
        <v>70699625</v>
      </c>
      <c r="E165" s="201">
        <v>86565</v>
      </c>
      <c r="F165" s="201">
        <v>18554973</v>
      </c>
      <c r="G165" s="201">
        <v>85894</v>
      </c>
      <c r="H165" s="201">
        <v>17869788</v>
      </c>
      <c r="I165" s="201">
        <v>98187</v>
      </c>
      <c r="J165" s="201">
        <v>19411692</v>
      </c>
      <c r="K165" s="201">
        <v>19399</v>
      </c>
      <c r="L165" s="201">
        <v>2919743</v>
      </c>
      <c r="M165" s="201">
        <v>0</v>
      </c>
      <c r="N165" s="201">
        <v>0</v>
      </c>
      <c r="O165" s="201">
        <v>17877</v>
      </c>
      <c r="P165" s="201">
        <v>3383183</v>
      </c>
      <c r="Q165" s="201">
        <v>66715</v>
      </c>
      <c r="R165" s="201">
        <v>12207125</v>
      </c>
      <c r="S165" s="201">
        <v>20602</v>
      </c>
      <c r="T165" s="201">
        <v>2965739</v>
      </c>
      <c r="U165" s="201">
        <v>0</v>
      </c>
      <c r="V165" s="201">
        <v>0</v>
      </c>
      <c r="W165" s="201">
        <v>17101</v>
      </c>
      <c r="X165" s="201">
        <v>10281141</v>
      </c>
      <c r="Y165" s="201">
        <v>28649</v>
      </c>
      <c r="Z165" s="201">
        <v>14892472</v>
      </c>
      <c r="AA165" s="202">
        <v>2318</v>
      </c>
      <c r="AB165" s="202">
        <v>1368276</v>
      </c>
      <c r="AC165" s="201">
        <v>2892</v>
      </c>
      <c r="AD165" s="201">
        <v>1767117</v>
      </c>
      <c r="AE165" s="202">
        <v>0</v>
      </c>
      <c r="AF165" s="202">
        <v>0</v>
      </c>
      <c r="AG165" s="202">
        <v>0</v>
      </c>
      <c r="AH165" s="202">
        <v>0</v>
      </c>
      <c r="AI165" s="202">
        <v>0</v>
      </c>
      <c r="AJ165" s="202">
        <v>0</v>
      </c>
      <c r="AK165" s="202">
        <v>0</v>
      </c>
      <c r="AL165" s="202">
        <v>0</v>
      </c>
      <c r="AM165" s="202">
        <v>0</v>
      </c>
      <c r="AN165" s="202">
        <v>0</v>
      </c>
      <c r="AO165" s="202">
        <v>0</v>
      </c>
      <c r="AP165" s="202">
        <v>0</v>
      </c>
      <c r="AQ165" s="202">
        <v>0</v>
      </c>
      <c r="AR165" s="202">
        <v>0</v>
      </c>
      <c r="AS165" s="202">
        <v>0</v>
      </c>
      <c r="AT165" s="202">
        <v>0</v>
      </c>
      <c r="AU165" s="202">
        <v>0</v>
      </c>
      <c r="AV165" s="202">
        <v>0</v>
      </c>
      <c r="AW165" s="202">
        <v>0</v>
      </c>
      <c r="AX165" s="202">
        <v>0</v>
      </c>
      <c r="AY165" s="201">
        <v>0</v>
      </c>
      <c r="AZ165" s="201">
        <v>0</v>
      </c>
    </row>
    <row r="166" spans="1:52" x14ac:dyDescent="0.25">
      <c r="A166" s="229" t="s">
        <v>470</v>
      </c>
      <c r="B166" s="216" t="s">
        <v>214</v>
      </c>
      <c r="C166" s="201">
        <v>1622</v>
      </c>
      <c r="D166" s="201">
        <v>4426647</v>
      </c>
      <c r="E166" s="201">
        <v>328</v>
      </c>
      <c r="F166" s="201">
        <v>1834614</v>
      </c>
      <c r="G166" s="201">
        <v>401</v>
      </c>
      <c r="H166" s="201">
        <v>1254422</v>
      </c>
      <c r="I166" s="201">
        <v>416</v>
      </c>
      <c r="J166" s="201">
        <v>1112023</v>
      </c>
      <c r="K166" s="201">
        <v>449</v>
      </c>
      <c r="L166" s="201">
        <v>1963478</v>
      </c>
      <c r="M166" s="201">
        <v>523</v>
      </c>
      <c r="N166" s="201">
        <v>2693559</v>
      </c>
      <c r="O166" s="201">
        <v>476</v>
      </c>
      <c r="P166" s="201">
        <v>2382702</v>
      </c>
      <c r="Q166" s="201">
        <v>482</v>
      </c>
      <c r="R166" s="201">
        <v>2557435</v>
      </c>
      <c r="S166" s="201">
        <v>450</v>
      </c>
      <c r="T166" s="201">
        <v>2980875</v>
      </c>
      <c r="U166" s="201">
        <v>360</v>
      </c>
      <c r="V166" s="201">
        <v>2118657</v>
      </c>
      <c r="W166" s="201">
        <v>323</v>
      </c>
      <c r="X166" s="201">
        <v>1917445</v>
      </c>
      <c r="Y166" s="201">
        <v>435</v>
      </c>
      <c r="Z166" s="201">
        <v>1185127</v>
      </c>
      <c r="AA166" s="202">
        <v>351</v>
      </c>
      <c r="AB166" s="202">
        <v>1260296</v>
      </c>
      <c r="AC166" s="201">
        <v>539</v>
      </c>
      <c r="AD166" s="201">
        <v>1372039</v>
      </c>
      <c r="AE166" s="202">
        <v>405</v>
      </c>
      <c r="AF166" s="202">
        <v>2035430</v>
      </c>
      <c r="AG166" s="202">
        <v>450</v>
      </c>
      <c r="AH166" s="202">
        <v>2904466</v>
      </c>
      <c r="AI166" s="202">
        <v>528</v>
      </c>
      <c r="AJ166" s="202">
        <v>3065446</v>
      </c>
      <c r="AK166" s="202">
        <v>558.78599999999994</v>
      </c>
      <c r="AL166" s="202">
        <v>2416416</v>
      </c>
      <c r="AM166" s="221">
        <v>429.30700000000002</v>
      </c>
      <c r="AN166" s="221">
        <v>3227915</v>
      </c>
      <c r="AO166" s="202">
        <v>827</v>
      </c>
      <c r="AP166" s="202">
        <v>10096972</v>
      </c>
      <c r="AQ166" s="202">
        <v>815.52119984889157</v>
      </c>
      <c r="AR166" s="202">
        <v>10566068.640663452</v>
      </c>
      <c r="AS166" s="202">
        <v>812.19299999999998</v>
      </c>
      <c r="AT166" s="202">
        <v>28280483</v>
      </c>
      <c r="AU166" s="202">
        <v>827.71299999999997</v>
      </c>
      <c r="AV166" s="202">
        <v>32267391</v>
      </c>
      <c r="AW166" s="202">
        <v>810.452</v>
      </c>
      <c r="AX166" s="202">
        <v>16146791</v>
      </c>
      <c r="AY166" s="201">
        <v>477.05799999999999</v>
      </c>
      <c r="AZ166" s="201">
        <v>4002358</v>
      </c>
    </row>
    <row r="167" spans="1:52" x14ac:dyDescent="0.25">
      <c r="A167" s="229" t="s">
        <v>471</v>
      </c>
      <c r="B167" s="216" t="s">
        <v>214</v>
      </c>
      <c r="C167" s="201">
        <v>626</v>
      </c>
      <c r="D167" s="201">
        <v>3918687</v>
      </c>
      <c r="E167" s="201">
        <v>64</v>
      </c>
      <c r="F167" s="201">
        <v>954184</v>
      </c>
      <c r="G167" s="201">
        <v>65</v>
      </c>
      <c r="H167" s="201">
        <v>868736</v>
      </c>
      <c r="I167" s="201">
        <v>74</v>
      </c>
      <c r="J167" s="201">
        <v>933357</v>
      </c>
      <c r="K167" s="201">
        <v>52</v>
      </c>
      <c r="L167" s="201">
        <v>863905</v>
      </c>
      <c r="M167" s="201">
        <v>66</v>
      </c>
      <c r="N167" s="201">
        <v>1010176</v>
      </c>
      <c r="O167" s="201">
        <v>95</v>
      </c>
      <c r="P167" s="201">
        <v>1405304</v>
      </c>
      <c r="Q167" s="201">
        <v>115</v>
      </c>
      <c r="R167" s="201">
        <v>2459690</v>
      </c>
      <c r="S167" s="201">
        <v>84</v>
      </c>
      <c r="T167" s="201">
        <v>2150013</v>
      </c>
      <c r="U167" s="202">
        <v>73</v>
      </c>
      <c r="V167" s="202">
        <v>1584833</v>
      </c>
      <c r="W167" s="201">
        <v>61</v>
      </c>
      <c r="X167" s="201">
        <v>1275979</v>
      </c>
      <c r="Y167" s="201">
        <v>96</v>
      </c>
      <c r="Z167" s="201">
        <v>1235806</v>
      </c>
      <c r="AA167" s="202">
        <v>82</v>
      </c>
      <c r="AB167" s="202">
        <v>1494173</v>
      </c>
      <c r="AC167" s="201">
        <v>143</v>
      </c>
      <c r="AD167" s="201">
        <v>1249742</v>
      </c>
      <c r="AE167" s="202">
        <v>79</v>
      </c>
      <c r="AF167" s="202">
        <v>1142319</v>
      </c>
      <c r="AG167" s="202">
        <v>113</v>
      </c>
      <c r="AH167" s="202">
        <v>1266118</v>
      </c>
      <c r="AI167" s="202">
        <v>74</v>
      </c>
      <c r="AJ167" s="202">
        <v>1734790</v>
      </c>
      <c r="AK167" s="202">
        <v>119.31399999999999</v>
      </c>
      <c r="AL167" s="202">
        <v>1584578</v>
      </c>
      <c r="AM167" s="221">
        <v>314.654</v>
      </c>
      <c r="AN167" s="221">
        <v>2419386</v>
      </c>
      <c r="AO167" s="202">
        <v>155</v>
      </c>
      <c r="AP167" s="202">
        <v>2852073</v>
      </c>
      <c r="AQ167" s="202">
        <v>90.426869773498154</v>
      </c>
      <c r="AR167" s="202">
        <v>1700644.5099171938</v>
      </c>
      <c r="AS167" s="202">
        <v>170.58199999999999</v>
      </c>
      <c r="AT167" s="202">
        <v>4976316</v>
      </c>
      <c r="AU167" s="202">
        <v>173.685</v>
      </c>
      <c r="AV167" s="202">
        <v>5302472</v>
      </c>
      <c r="AW167" s="202">
        <v>122.00200000000001</v>
      </c>
      <c r="AX167" s="202">
        <v>2945218</v>
      </c>
      <c r="AY167" s="201">
        <v>133.346</v>
      </c>
      <c r="AZ167" s="201">
        <v>4306903</v>
      </c>
    </row>
    <row r="168" spans="1:52" x14ac:dyDescent="0.25">
      <c r="A168" s="229" t="s">
        <v>472</v>
      </c>
      <c r="B168" s="216" t="s">
        <v>214</v>
      </c>
      <c r="C168" s="201">
        <v>32</v>
      </c>
      <c r="D168" s="201">
        <v>51640</v>
      </c>
      <c r="E168" s="201">
        <v>0</v>
      </c>
      <c r="F168" s="201">
        <v>0</v>
      </c>
      <c r="G168" s="201">
        <v>0</v>
      </c>
      <c r="H168" s="201">
        <v>0</v>
      </c>
      <c r="I168" s="201">
        <v>0</v>
      </c>
      <c r="J168" s="201">
        <v>0</v>
      </c>
      <c r="K168" s="201">
        <v>0</v>
      </c>
      <c r="L168" s="201">
        <v>0</v>
      </c>
      <c r="M168" s="201">
        <v>0</v>
      </c>
      <c r="N168" s="201">
        <v>0</v>
      </c>
      <c r="O168" s="201">
        <v>0</v>
      </c>
      <c r="P168" s="201">
        <v>0</v>
      </c>
      <c r="Q168" s="201">
        <v>0</v>
      </c>
      <c r="R168" s="201">
        <v>0</v>
      </c>
      <c r="S168" s="201">
        <v>0</v>
      </c>
      <c r="T168" s="201">
        <v>0</v>
      </c>
      <c r="U168" s="201">
        <v>0</v>
      </c>
      <c r="V168" s="201">
        <v>0</v>
      </c>
      <c r="W168" s="201">
        <v>0</v>
      </c>
      <c r="X168" s="201">
        <v>0</v>
      </c>
      <c r="Y168" s="201">
        <v>0</v>
      </c>
      <c r="Z168" s="201">
        <v>0</v>
      </c>
      <c r="AA168" s="201">
        <v>0</v>
      </c>
      <c r="AB168" s="201">
        <v>0</v>
      </c>
      <c r="AC168" s="201">
        <v>0</v>
      </c>
      <c r="AD168" s="201">
        <v>0</v>
      </c>
      <c r="AE168" s="201">
        <v>0</v>
      </c>
      <c r="AF168" s="201">
        <v>0</v>
      </c>
      <c r="AG168" s="201">
        <v>0</v>
      </c>
      <c r="AH168" s="201">
        <v>0</v>
      </c>
      <c r="AI168" s="201">
        <v>0</v>
      </c>
      <c r="AJ168" s="201">
        <v>0</v>
      </c>
      <c r="AK168" s="201">
        <v>0</v>
      </c>
      <c r="AL168" s="201">
        <v>0</v>
      </c>
      <c r="AM168" s="201">
        <v>0</v>
      </c>
      <c r="AN168" s="201">
        <v>0</v>
      </c>
      <c r="AO168" s="201">
        <v>0</v>
      </c>
      <c r="AP168" s="201">
        <v>0</v>
      </c>
      <c r="AQ168" s="201">
        <v>0</v>
      </c>
      <c r="AR168" s="201">
        <v>0</v>
      </c>
      <c r="AS168" s="201">
        <v>0</v>
      </c>
      <c r="AT168" s="201">
        <v>0</v>
      </c>
      <c r="AU168" s="201">
        <v>0</v>
      </c>
      <c r="AV168" s="201">
        <v>0</v>
      </c>
      <c r="AW168" s="202">
        <v>0</v>
      </c>
      <c r="AX168" s="202">
        <v>0</v>
      </c>
      <c r="AY168" s="201">
        <v>0</v>
      </c>
      <c r="AZ168" s="201">
        <v>0</v>
      </c>
    </row>
    <row r="169" spans="1:52" x14ac:dyDescent="0.25">
      <c r="A169" s="218" t="s">
        <v>473</v>
      </c>
      <c r="C169" s="201"/>
      <c r="D169" s="201">
        <f>SUM(D162:D168)</f>
        <v>1939919531</v>
      </c>
      <c r="E169" s="201"/>
      <c r="F169" s="201">
        <f>SUM(F162:F168)</f>
        <v>338118510</v>
      </c>
      <c r="G169" s="201"/>
      <c r="H169" s="201">
        <f>SUM(H162:H168)</f>
        <v>334167313</v>
      </c>
      <c r="I169" s="201"/>
      <c r="J169" s="201">
        <f>SUM(J162:J168)</f>
        <v>358910208</v>
      </c>
      <c r="K169" s="201"/>
      <c r="L169" s="201">
        <f>SUM(L162:L168)</f>
        <v>297538360</v>
      </c>
      <c r="M169" s="201"/>
      <c r="N169" s="201">
        <f>SUM(N162:N168)</f>
        <v>330490459</v>
      </c>
      <c r="O169" s="201"/>
      <c r="P169" s="201">
        <f>SUM(P162:P168)</f>
        <v>395944021</v>
      </c>
      <c r="Q169" s="201"/>
      <c r="R169" s="201">
        <f>SUM(R162:R168)</f>
        <v>285719880</v>
      </c>
      <c r="S169" s="201"/>
      <c r="T169" s="201">
        <f>SUM(T162:T168)</f>
        <v>301140312</v>
      </c>
      <c r="U169" s="202"/>
      <c r="V169" s="202">
        <f>SUM(V162:V168)</f>
        <v>489009884</v>
      </c>
      <c r="W169" s="202"/>
      <c r="X169" s="201">
        <f>SUM(X162:X168)</f>
        <v>696515506</v>
      </c>
      <c r="Y169" s="202"/>
      <c r="Z169" s="201">
        <f>SUM(Z162:Z168)</f>
        <v>564655899</v>
      </c>
      <c r="AA169" s="202"/>
      <c r="AB169" s="202">
        <f>SUM(AB162:AB168)</f>
        <v>578059824</v>
      </c>
      <c r="AC169" s="201"/>
      <c r="AD169" s="202">
        <f>SUM(AD162:AD168)</f>
        <v>494441655</v>
      </c>
      <c r="AE169" s="202"/>
      <c r="AF169" s="202">
        <f>SUM(AF162:AF168)</f>
        <v>451838436</v>
      </c>
      <c r="AG169" s="202"/>
      <c r="AH169" s="202">
        <f>SUM(AH162:AH168)</f>
        <v>670144579</v>
      </c>
      <c r="AI169" s="202"/>
      <c r="AJ169" s="202">
        <f>SUM(AJ162:AJ168)</f>
        <v>1155346712</v>
      </c>
      <c r="AK169" s="202"/>
      <c r="AL169" s="202">
        <f>SUM(AL162:AL168)</f>
        <v>1101405788</v>
      </c>
      <c r="AM169" s="221"/>
      <c r="AN169" s="221">
        <f>SUM(AN162:AN168)</f>
        <v>1200421816</v>
      </c>
      <c r="AP169" s="202">
        <f>SUM(AP162:AP168)</f>
        <v>1136650908</v>
      </c>
      <c r="AQ169" s="202"/>
      <c r="AR169" s="202">
        <f>SUM(AR162:AR168)</f>
        <v>1134907749.9146953</v>
      </c>
      <c r="AS169" s="202"/>
      <c r="AT169" s="202">
        <f>SUM(AT162:AT168)</f>
        <v>2442588780</v>
      </c>
      <c r="AU169" s="202"/>
      <c r="AV169" s="202">
        <f>SUM(AV162:AV168)</f>
        <v>2258324306</v>
      </c>
      <c r="AW169" s="201"/>
      <c r="AX169" s="201">
        <f>SUM(AX162:AX168)</f>
        <v>2380593942</v>
      </c>
      <c r="AY169" s="222"/>
      <c r="AZ169" s="201">
        <f>SUM(AZ162:AZ168)</f>
        <v>2833591505</v>
      </c>
    </row>
    <row r="170" spans="1:52" x14ac:dyDescent="0.25">
      <c r="A170" s="218"/>
      <c r="C170" s="201"/>
      <c r="D170" s="201"/>
      <c r="E170" s="201"/>
      <c r="F170" s="201"/>
      <c r="G170" s="201"/>
      <c r="H170" s="201"/>
      <c r="I170" s="201"/>
      <c r="J170" s="201"/>
      <c r="K170" s="201"/>
      <c r="L170" s="201"/>
      <c r="M170" s="201"/>
      <c r="N170" s="201"/>
      <c r="O170" s="201"/>
      <c r="P170" s="201"/>
      <c r="Q170" s="201"/>
      <c r="R170" s="201"/>
      <c r="S170" s="201"/>
      <c r="T170" s="201"/>
      <c r="U170" s="202"/>
      <c r="V170" s="202"/>
      <c r="W170" s="202"/>
      <c r="X170" s="201"/>
      <c r="Y170" s="202"/>
      <c r="Z170" s="201"/>
      <c r="AA170" s="202"/>
      <c r="AB170" s="202"/>
      <c r="AC170" s="201"/>
      <c r="AD170" s="202"/>
      <c r="AE170" s="202"/>
      <c r="AF170" s="202"/>
      <c r="AG170" s="202"/>
      <c r="AH170" s="202"/>
      <c r="AI170" s="202"/>
      <c r="AJ170" s="202"/>
      <c r="AK170" s="202"/>
      <c r="AL170" s="202"/>
      <c r="AM170" s="221"/>
      <c r="AN170" s="221"/>
      <c r="AQ170" s="202"/>
      <c r="AR170" s="202"/>
      <c r="AS170" s="202"/>
      <c r="AT170" s="202"/>
      <c r="AU170" s="202"/>
      <c r="AV170" s="202"/>
      <c r="AW170" s="227"/>
      <c r="AX170" s="227"/>
      <c r="AY170" s="228"/>
      <c r="AZ170" s="201"/>
    </row>
    <row r="171" spans="1:52" x14ac:dyDescent="0.25">
      <c r="A171" s="1324" t="s">
        <v>248</v>
      </c>
      <c r="B171" s="1325"/>
      <c r="C171" s="1326"/>
      <c r="D171" s="1326">
        <v>3893</v>
      </c>
      <c r="E171" s="1326">
        <v>0</v>
      </c>
      <c r="F171" s="1326">
        <v>0</v>
      </c>
      <c r="G171" s="1326">
        <v>0</v>
      </c>
      <c r="H171" s="1326">
        <v>0</v>
      </c>
      <c r="I171" s="1326">
        <v>0</v>
      </c>
      <c r="J171" s="1326">
        <v>0</v>
      </c>
      <c r="K171" s="1326">
        <v>0</v>
      </c>
      <c r="L171" s="1326">
        <v>0</v>
      </c>
      <c r="M171" s="1326">
        <v>16729</v>
      </c>
      <c r="N171" s="1326">
        <v>215936</v>
      </c>
      <c r="O171" s="1326">
        <v>0</v>
      </c>
      <c r="P171" s="1326">
        <v>0</v>
      </c>
      <c r="Q171" s="1326">
        <v>0</v>
      </c>
      <c r="R171" s="1326">
        <v>0</v>
      </c>
      <c r="S171" s="1326">
        <v>0</v>
      </c>
      <c r="T171" s="1326">
        <v>0</v>
      </c>
      <c r="U171" s="1326">
        <v>0</v>
      </c>
      <c r="V171" s="1326">
        <v>0</v>
      </c>
      <c r="W171" s="1326">
        <v>0</v>
      </c>
      <c r="X171" s="1326">
        <v>0</v>
      </c>
      <c r="Y171" s="1326">
        <v>0</v>
      </c>
      <c r="Z171" s="1326">
        <v>0</v>
      </c>
      <c r="AA171" s="1326">
        <v>0</v>
      </c>
      <c r="AB171" s="1326">
        <v>0</v>
      </c>
      <c r="AC171" s="1326">
        <v>0</v>
      </c>
      <c r="AD171" s="1326">
        <v>0</v>
      </c>
      <c r="AE171" s="1326">
        <v>0</v>
      </c>
      <c r="AF171" s="1326">
        <v>0</v>
      </c>
      <c r="AG171" s="1326">
        <v>0</v>
      </c>
      <c r="AH171" s="1326">
        <v>0</v>
      </c>
      <c r="AI171" s="1326">
        <v>0</v>
      </c>
      <c r="AJ171" s="1326">
        <v>0</v>
      </c>
      <c r="AK171" s="1326">
        <v>0</v>
      </c>
      <c r="AL171" s="1326">
        <v>0</v>
      </c>
      <c r="AM171" s="1326">
        <v>0</v>
      </c>
      <c r="AN171" s="1326">
        <v>0</v>
      </c>
      <c r="AO171" s="1326">
        <v>0</v>
      </c>
      <c r="AP171" s="1326">
        <v>0</v>
      </c>
      <c r="AQ171" s="1326">
        <v>0</v>
      </c>
      <c r="AR171" s="1326">
        <v>0</v>
      </c>
      <c r="AS171" s="1326">
        <v>0</v>
      </c>
      <c r="AT171" s="1326">
        <v>0</v>
      </c>
      <c r="AU171" s="1326">
        <v>0</v>
      </c>
      <c r="AV171" s="1326">
        <v>0</v>
      </c>
      <c r="AW171" s="1326">
        <v>0</v>
      </c>
      <c r="AX171" s="1326">
        <v>0</v>
      </c>
      <c r="AY171" s="1326">
        <v>0</v>
      </c>
      <c r="AZ171" s="1326">
        <v>0</v>
      </c>
    </row>
    <row r="172" spans="1:52" x14ac:dyDescent="0.25">
      <c r="A172" s="1340"/>
      <c r="B172" s="1345"/>
      <c r="C172" s="1326"/>
      <c r="D172" s="1326"/>
      <c r="E172" s="1326"/>
      <c r="F172" s="1326"/>
      <c r="G172" s="1326"/>
      <c r="H172" s="1326"/>
      <c r="I172" s="1326"/>
      <c r="J172" s="1326"/>
      <c r="K172" s="1326"/>
      <c r="L172" s="1326"/>
      <c r="M172" s="1326"/>
      <c r="N172" s="1326"/>
      <c r="O172" s="1326"/>
      <c r="P172" s="1326"/>
      <c r="Q172" s="1326"/>
      <c r="R172" s="1326"/>
      <c r="S172" s="1326"/>
      <c r="T172" s="1326"/>
      <c r="U172" s="1337"/>
      <c r="V172" s="1337"/>
      <c r="W172" s="1327"/>
      <c r="X172" s="1327"/>
      <c r="Y172" s="1337"/>
      <c r="Z172" s="1337"/>
      <c r="AA172" s="1327"/>
      <c r="AB172" s="1327"/>
      <c r="AC172" s="1326"/>
      <c r="AD172" s="1326"/>
      <c r="AE172" s="1327"/>
      <c r="AF172" s="1327"/>
      <c r="AG172" s="1327"/>
      <c r="AH172" s="1327"/>
      <c r="AI172" s="1327"/>
      <c r="AJ172" s="1327"/>
      <c r="AK172" s="1327"/>
      <c r="AL172" s="1327"/>
      <c r="AM172" s="1327"/>
      <c r="AN172" s="1327"/>
      <c r="AO172" s="1327"/>
      <c r="AP172" s="1327"/>
      <c r="AQ172" s="1346"/>
      <c r="AR172" s="1327"/>
      <c r="AS172" s="1327"/>
      <c r="AT172" s="1327"/>
      <c r="AU172" s="1327"/>
      <c r="AV172" s="1327"/>
      <c r="AW172" s="1334"/>
      <c r="AX172" s="1334"/>
      <c r="AY172" s="1335"/>
      <c r="AZ172" s="1335"/>
    </row>
    <row r="173" spans="1:52" x14ac:dyDescent="0.25">
      <c r="A173" s="215" t="s">
        <v>474</v>
      </c>
      <c r="B173" s="216" t="s">
        <v>166</v>
      </c>
      <c r="C173" s="201">
        <v>4052</v>
      </c>
      <c r="D173" s="201">
        <v>62633</v>
      </c>
      <c r="E173" s="201">
        <v>0</v>
      </c>
      <c r="F173" s="201">
        <v>0</v>
      </c>
      <c r="G173" s="201">
        <v>0</v>
      </c>
      <c r="H173" s="201">
        <v>0</v>
      </c>
      <c r="I173" s="201">
        <v>0</v>
      </c>
      <c r="J173" s="201">
        <v>0</v>
      </c>
      <c r="K173" s="201">
        <v>0</v>
      </c>
      <c r="L173" s="201">
        <v>0</v>
      </c>
      <c r="M173" s="201">
        <v>0</v>
      </c>
      <c r="N173" s="201">
        <v>0</v>
      </c>
      <c r="O173" s="201">
        <v>9620</v>
      </c>
      <c r="P173" s="201">
        <v>423303</v>
      </c>
      <c r="Q173" s="201">
        <v>1474</v>
      </c>
      <c r="R173" s="201">
        <v>44315</v>
      </c>
      <c r="S173" s="201">
        <v>1236</v>
      </c>
      <c r="T173" s="201">
        <v>53041</v>
      </c>
      <c r="U173" s="201">
        <v>1151</v>
      </c>
      <c r="V173" s="201">
        <v>67245</v>
      </c>
      <c r="W173" s="201">
        <v>1212</v>
      </c>
      <c r="X173" s="201">
        <v>72557</v>
      </c>
      <c r="Y173" s="201">
        <v>861</v>
      </c>
      <c r="Z173" s="201">
        <v>58774</v>
      </c>
      <c r="AA173" s="202">
        <v>403</v>
      </c>
      <c r="AB173" s="202">
        <v>29974</v>
      </c>
      <c r="AC173" s="201">
        <v>918</v>
      </c>
      <c r="AD173" s="201">
        <v>68315</v>
      </c>
      <c r="AE173" s="202">
        <v>1025</v>
      </c>
      <c r="AF173" s="202">
        <v>76189</v>
      </c>
      <c r="AG173" s="202">
        <v>786</v>
      </c>
      <c r="AH173" s="202">
        <v>58531</v>
      </c>
      <c r="AI173" s="202">
        <v>1113</v>
      </c>
      <c r="AJ173" s="202">
        <v>78400</v>
      </c>
      <c r="AK173" s="202">
        <v>0</v>
      </c>
      <c r="AL173" s="202">
        <v>0</v>
      </c>
      <c r="AM173" s="202">
        <v>0</v>
      </c>
      <c r="AN173" s="202">
        <v>0</v>
      </c>
      <c r="AO173" s="202">
        <v>0</v>
      </c>
      <c r="AP173" s="202">
        <v>0</v>
      </c>
      <c r="AQ173" s="202">
        <v>0</v>
      </c>
      <c r="AR173" s="202">
        <v>0</v>
      </c>
      <c r="AS173" s="202">
        <v>0</v>
      </c>
      <c r="AT173" s="202">
        <v>0</v>
      </c>
      <c r="AU173" s="202">
        <v>0</v>
      </c>
      <c r="AV173" s="202">
        <v>0</v>
      </c>
      <c r="AW173" s="223">
        <v>0</v>
      </c>
      <c r="AX173" s="223">
        <v>0</v>
      </c>
      <c r="AY173" s="223">
        <v>0</v>
      </c>
      <c r="AZ173" s="223">
        <v>0</v>
      </c>
    </row>
    <row r="174" spans="1:52" x14ac:dyDescent="0.25">
      <c r="A174" s="231" t="s">
        <v>238</v>
      </c>
      <c r="C174" s="201"/>
      <c r="D174" s="201"/>
      <c r="E174" s="201"/>
      <c r="F174" s="201"/>
      <c r="G174" s="201"/>
      <c r="H174" s="201"/>
      <c r="I174" s="201"/>
      <c r="J174" s="201"/>
      <c r="K174" s="201"/>
      <c r="L174" s="201"/>
      <c r="M174" s="201"/>
      <c r="N174" s="201"/>
      <c r="O174" s="201"/>
      <c r="P174" s="201"/>
      <c r="Q174" s="201"/>
      <c r="R174" s="201"/>
      <c r="S174" s="201"/>
      <c r="T174" s="201"/>
      <c r="U174" s="202"/>
      <c r="V174" s="202"/>
      <c r="W174" s="202"/>
      <c r="X174" s="202"/>
      <c r="Y174" s="201"/>
      <c r="Z174" s="201"/>
      <c r="AA174" s="202"/>
      <c r="AB174" s="202"/>
      <c r="AC174" s="201"/>
      <c r="AD174" s="201"/>
      <c r="AE174" s="202"/>
      <c r="AF174" s="202"/>
      <c r="AG174" s="202"/>
      <c r="AH174" s="202"/>
      <c r="AI174" s="202"/>
      <c r="AJ174" s="202"/>
      <c r="AK174" s="202"/>
      <c r="AL174" s="202"/>
      <c r="AM174" s="202"/>
      <c r="AN174" s="202"/>
      <c r="AQ174" s="202"/>
      <c r="AR174" s="202"/>
      <c r="AS174" s="202"/>
      <c r="AT174" s="202"/>
      <c r="AU174" s="202"/>
      <c r="AV174" s="202"/>
      <c r="AW174" s="227"/>
      <c r="AX174" s="227"/>
      <c r="AY174" s="228"/>
      <c r="AZ174" s="228"/>
    </row>
    <row r="175" spans="1:52" x14ac:dyDescent="0.25">
      <c r="A175" s="1324" t="s">
        <v>232</v>
      </c>
      <c r="B175" s="1345"/>
      <c r="C175" s="1326"/>
      <c r="D175" s="1326"/>
      <c r="E175" s="1326"/>
      <c r="F175" s="1326"/>
      <c r="G175" s="1326"/>
      <c r="H175" s="1326"/>
      <c r="I175" s="1326"/>
      <c r="J175" s="1326"/>
      <c r="K175" s="1326"/>
      <c r="L175" s="1326"/>
      <c r="M175" s="1326"/>
      <c r="N175" s="1326"/>
      <c r="O175" s="1326"/>
      <c r="P175" s="1326"/>
      <c r="Q175" s="1326"/>
      <c r="R175" s="1326"/>
      <c r="S175" s="1326"/>
      <c r="T175" s="1326"/>
      <c r="U175" s="1337"/>
      <c r="V175" s="1337"/>
      <c r="W175" s="1327"/>
      <c r="X175" s="1327"/>
      <c r="Y175" s="1326"/>
      <c r="Z175" s="1326"/>
      <c r="AA175" s="1327"/>
      <c r="AB175" s="1327"/>
      <c r="AC175" s="1326"/>
      <c r="AD175" s="1326"/>
      <c r="AE175" s="1327"/>
      <c r="AF175" s="1327"/>
      <c r="AG175" s="1327"/>
      <c r="AH175" s="1327"/>
      <c r="AI175" s="1327"/>
      <c r="AJ175" s="1327"/>
      <c r="AK175" s="1327"/>
      <c r="AL175" s="1327"/>
      <c r="AM175" s="1327"/>
      <c r="AN175" s="1327"/>
      <c r="AO175" s="1327"/>
      <c r="AP175" s="1327"/>
      <c r="AQ175" s="1327"/>
      <c r="AR175" s="1327"/>
      <c r="AS175" s="1327"/>
      <c r="AT175" s="1327"/>
      <c r="AU175" s="1327"/>
      <c r="AV175" s="1327"/>
      <c r="AW175" s="1334"/>
      <c r="AX175" s="1334"/>
      <c r="AY175" s="1335"/>
      <c r="AZ175" s="1335"/>
    </row>
    <row r="176" spans="1:52" x14ac:dyDescent="0.25">
      <c r="A176" s="1339" t="s">
        <v>193</v>
      </c>
      <c r="B176" s="1325" t="s">
        <v>233</v>
      </c>
      <c r="C176" s="1326">
        <v>38667</v>
      </c>
      <c r="D176" s="1326">
        <v>1150798</v>
      </c>
      <c r="E176" s="1326">
        <v>2435</v>
      </c>
      <c r="F176" s="1326">
        <v>310780</v>
      </c>
      <c r="G176" s="1326">
        <v>2630</v>
      </c>
      <c r="H176" s="1326">
        <v>355899</v>
      </c>
      <c r="I176" s="1326">
        <f>2750+658</f>
        <v>3408</v>
      </c>
      <c r="J176" s="1326">
        <v>518900</v>
      </c>
      <c r="K176" s="1326">
        <f>SUM(979+2191)*1.28311707</f>
        <v>4067.4811119000001</v>
      </c>
      <c r="L176" s="1326">
        <v>715898</v>
      </c>
      <c r="M176" s="1326">
        <f>SUM(872+2062+19271)*1.28311707</f>
        <v>28491.614539350001</v>
      </c>
      <c r="N176" s="1326">
        <v>5558723</v>
      </c>
      <c r="O176" s="1326">
        <f>209264*1.28311707</f>
        <v>268510.21053648001</v>
      </c>
      <c r="P176" s="1326">
        <v>64885784</v>
      </c>
      <c r="Q176" s="1326">
        <f>329396*1.28311707</f>
        <v>422653.63038972003</v>
      </c>
      <c r="R176" s="1326">
        <v>58584914</v>
      </c>
      <c r="S176" s="1326">
        <v>921912</v>
      </c>
      <c r="T176" s="1326">
        <v>135427471</v>
      </c>
      <c r="U176" s="1326">
        <v>1129983</v>
      </c>
      <c r="V176" s="1326">
        <v>146254032</v>
      </c>
      <c r="W176" s="1326">
        <v>1353197</v>
      </c>
      <c r="X176" s="1326">
        <v>197155951</v>
      </c>
      <c r="Y176" s="1326">
        <v>1719444</v>
      </c>
      <c r="Z176" s="1326">
        <v>333903937</v>
      </c>
      <c r="AA176" s="1327">
        <v>1869768</v>
      </c>
      <c r="AB176" s="1327">
        <v>313744896</v>
      </c>
      <c r="AC176" s="1326">
        <v>2060353</v>
      </c>
      <c r="AD176" s="1326">
        <v>366702321</v>
      </c>
      <c r="AE176" s="1327">
        <v>2168549</v>
      </c>
      <c r="AF176" s="1327">
        <v>359859020</v>
      </c>
      <c r="AG176" s="1327">
        <v>2341459</v>
      </c>
      <c r="AH176" s="1327">
        <v>331191631</v>
      </c>
      <c r="AI176" s="1327">
        <v>3828078</v>
      </c>
      <c r="AJ176" s="1327">
        <v>564909332</v>
      </c>
      <c r="AK176" s="1327">
        <v>4965927</v>
      </c>
      <c r="AL176" s="1327">
        <v>773723615</v>
      </c>
      <c r="AM176" s="1328">
        <v>6436741</v>
      </c>
      <c r="AN176" s="1328">
        <v>1103314266</v>
      </c>
      <c r="AO176" s="1327">
        <v>6406169</v>
      </c>
      <c r="AP176" s="1327">
        <v>887059959</v>
      </c>
      <c r="AQ176" s="1327">
        <v>5565129</v>
      </c>
      <c r="AR176" s="1327">
        <v>1013297673.5700001</v>
      </c>
      <c r="AS176" s="1327">
        <v>6196347</v>
      </c>
      <c r="AT176" s="1327">
        <v>1946370988</v>
      </c>
      <c r="AU176" s="1327">
        <v>6015068</v>
      </c>
      <c r="AV176" s="1327">
        <v>1787908337</v>
      </c>
      <c r="AW176" s="1326">
        <v>6878561</v>
      </c>
      <c r="AX176" s="1326">
        <v>1928576225</v>
      </c>
      <c r="AY176" s="1326">
        <v>6393743</v>
      </c>
      <c r="AZ176" s="1326">
        <v>1765463476</v>
      </c>
    </row>
    <row r="177" spans="1:52" x14ac:dyDescent="0.25">
      <c r="A177" s="1339" t="s">
        <v>196</v>
      </c>
      <c r="B177" s="1325" t="s">
        <v>233</v>
      </c>
      <c r="C177" s="1326">
        <v>27285996</v>
      </c>
      <c r="D177" s="1326">
        <v>879157349</v>
      </c>
      <c r="E177" s="1326">
        <v>624748</v>
      </c>
      <c r="F177" s="1326">
        <v>268782192</v>
      </c>
      <c r="G177" s="1326">
        <v>1439274</v>
      </c>
      <c r="H177" s="1326">
        <v>278612808</v>
      </c>
      <c r="I177" s="1326">
        <v>1278000</v>
      </c>
      <c r="J177" s="1326">
        <v>258602636</v>
      </c>
      <c r="K177" s="1326">
        <v>1260801</v>
      </c>
      <c r="L177" s="1326">
        <v>300712136</v>
      </c>
      <c r="M177" s="1326">
        <v>1295520</v>
      </c>
      <c r="N177" s="1326">
        <v>283635789</v>
      </c>
      <c r="O177" s="1326">
        <v>1207875</v>
      </c>
      <c r="P177" s="1326">
        <v>318717603</v>
      </c>
      <c r="Q177" s="1326">
        <v>1607251</v>
      </c>
      <c r="R177" s="1326">
        <v>260582180</v>
      </c>
      <c r="S177" s="1326">
        <v>1764084</v>
      </c>
      <c r="T177" s="1326">
        <v>314913379</v>
      </c>
      <c r="U177" s="1326">
        <v>2056808</v>
      </c>
      <c r="V177" s="1326">
        <v>246110792</v>
      </c>
      <c r="W177" s="1326">
        <v>2514049</v>
      </c>
      <c r="X177" s="1326">
        <v>369850063</v>
      </c>
      <c r="Y177" s="1326">
        <v>5200749</v>
      </c>
      <c r="Z177" s="1326">
        <v>1023216415</v>
      </c>
      <c r="AA177" s="1327">
        <v>5214637</v>
      </c>
      <c r="AB177" s="1327">
        <v>901415578</v>
      </c>
      <c r="AC177" s="1326">
        <v>5046694</v>
      </c>
      <c r="AD177" s="1326">
        <v>917363371</v>
      </c>
      <c r="AE177" s="1327">
        <v>4048865</v>
      </c>
      <c r="AF177" s="1327">
        <v>709316334</v>
      </c>
      <c r="AG177" s="1327">
        <v>8752619</v>
      </c>
      <c r="AH177" s="1327">
        <v>1299752620</v>
      </c>
      <c r="AI177" s="1327">
        <v>8683505</v>
      </c>
      <c r="AJ177" s="1327">
        <v>1384829505</v>
      </c>
      <c r="AK177" s="1327">
        <v>11258708</v>
      </c>
      <c r="AL177" s="1327">
        <v>1958824698</v>
      </c>
      <c r="AM177" s="1328">
        <v>9539869</v>
      </c>
      <c r="AN177" s="1328">
        <v>1719801811.3599999</v>
      </c>
      <c r="AO177" s="1327">
        <v>10977222</v>
      </c>
      <c r="AP177" s="1327">
        <v>1497550122</v>
      </c>
      <c r="AQ177" s="1327">
        <v>8490438.5938721336</v>
      </c>
      <c r="AR177" s="1327">
        <v>1559291022.8499999</v>
      </c>
      <c r="AS177" s="1327">
        <v>13743415</v>
      </c>
      <c r="AT177" s="1327">
        <v>4472416146.1800003</v>
      </c>
      <c r="AU177" s="1327">
        <v>14061255</v>
      </c>
      <c r="AV177" s="1327">
        <v>4246653099</v>
      </c>
      <c r="AW177" s="1326">
        <v>15216491</v>
      </c>
      <c r="AX177" s="1326">
        <v>4457025360</v>
      </c>
      <c r="AY177" s="1326">
        <v>14119334</v>
      </c>
      <c r="AZ177" s="1326">
        <v>4034630921</v>
      </c>
    </row>
    <row r="178" spans="1:52" x14ac:dyDescent="0.25">
      <c r="A178" s="1339" t="s">
        <v>189</v>
      </c>
      <c r="B178" s="1325" t="s">
        <v>166</v>
      </c>
      <c r="C178" s="1326">
        <v>0</v>
      </c>
      <c r="D178" s="1326">
        <v>0</v>
      </c>
      <c r="E178" s="1326">
        <v>0</v>
      </c>
      <c r="F178" s="1326">
        <v>0</v>
      </c>
      <c r="G178" s="1326">
        <v>0</v>
      </c>
      <c r="H178" s="1326">
        <v>0</v>
      </c>
      <c r="I178" s="1326">
        <v>0</v>
      </c>
      <c r="J178" s="1326">
        <v>0</v>
      </c>
      <c r="K178" s="1326">
        <v>0</v>
      </c>
      <c r="L178" s="1326">
        <v>0</v>
      </c>
      <c r="M178" s="1326">
        <v>0</v>
      </c>
      <c r="N178" s="1326">
        <v>0</v>
      </c>
      <c r="O178" s="1326">
        <v>0</v>
      </c>
      <c r="P178" s="1326">
        <v>0</v>
      </c>
      <c r="Q178" s="1326">
        <v>0</v>
      </c>
      <c r="R178" s="1326">
        <v>0</v>
      </c>
      <c r="S178" s="1326">
        <v>0</v>
      </c>
      <c r="T178" s="1326">
        <v>0</v>
      </c>
      <c r="U178" s="1326">
        <v>0</v>
      </c>
      <c r="V178" s="1326">
        <v>0</v>
      </c>
      <c r="W178" s="1326">
        <v>724675</v>
      </c>
      <c r="X178" s="1326">
        <v>113427505</v>
      </c>
      <c r="Y178" s="1326">
        <v>2945027.3076923075</v>
      </c>
      <c r="Z178" s="1326">
        <v>508103078</v>
      </c>
      <c r="AA178" s="1326">
        <v>3938443.6153846155</v>
      </c>
      <c r="AB178" s="1326">
        <v>957953276</v>
      </c>
      <c r="AC178" s="1326">
        <v>4570048.634615385</v>
      </c>
      <c r="AD178" s="1326">
        <v>966473640</v>
      </c>
      <c r="AE178" s="1326">
        <v>5091341.923076923</v>
      </c>
      <c r="AF178" s="1326">
        <v>997875786</v>
      </c>
      <c r="AG178" s="1326">
        <v>6445317.692307692</v>
      </c>
      <c r="AH178" s="1326">
        <v>1431962934</v>
      </c>
      <c r="AI178" s="1326">
        <v>7218118.519230769</v>
      </c>
      <c r="AJ178" s="1326">
        <v>1827784494</v>
      </c>
      <c r="AK178" s="1327">
        <v>7265855</v>
      </c>
      <c r="AL178" s="1327">
        <v>1789397826</v>
      </c>
      <c r="AM178" s="1328">
        <v>7252140</v>
      </c>
      <c r="AN178" s="1328">
        <v>2037600251</v>
      </c>
      <c r="AO178" s="1327">
        <v>7460694.230769231</v>
      </c>
      <c r="AP178" s="1327">
        <v>2044370517</v>
      </c>
      <c r="AQ178" s="1327">
        <v>7449647.192307692</v>
      </c>
      <c r="AR178" s="1327">
        <v>1934438941</v>
      </c>
      <c r="AS178" s="1327">
        <v>7415618.076923077</v>
      </c>
      <c r="AT178" s="1327">
        <v>2986974950</v>
      </c>
      <c r="AU178" s="1327">
        <v>7491659.538461538</v>
      </c>
      <c r="AV178" s="1327">
        <v>3482872967</v>
      </c>
      <c r="AW178" s="1326">
        <v>7372240.615384615</v>
      </c>
      <c r="AX178" s="1326">
        <v>2974400068</v>
      </c>
      <c r="AY178" s="1326">
        <v>7851384.692307692</v>
      </c>
      <c r="AZ178" s="1326">
        <v>2874614163</v>
      </c>
    </row>
    <row r="179" spans="1:52" x14ac:dyDescent="0.25">
      <c r="A179" s="1339" t="s">
        <v>475</v>
      </c>
      <c r="B179" s="1325" t="s">
        <v>166</v>
      </c>
      <c r="C179" s="1326">
        <v>0</v>
      </c>
      <c r="D179" s="1326">
        <v>0</v>
      </c>
      <c r="E179" s="1326">
        <v>0</v>
      </c>
      <c r="F179" s="1326">
        <v>0</v>
      </c>
      <c r="G179" s="1326">
        <v>0</v>
      </c>
      <c r="H179" s="1326">
        <v>0</v>
      </c>
      <c r="I179" s="1326">
        <v>0</v>
      </c>
      <c r="J179" s="1326">
        <v>0</v>
      </c>
      <c r="K179" s="1327">
        <v>0</v>
      </c>
      <c r="L179" s="1327">
        <v>0</v>
      </c>
      <c r="M179" s="1327">
        <v>0</v>
      </c>
      <c r="N179" s="1327">
        <v>0</v>
      </c>
      <c r="O179" s="1327">
        <v>0</v>
      </c>
      <c r="P179" s="1327">
        <v>0</v>
      </c>
      <c r="Q179" s="1327">
        <v>0</v>
      </c>
      <c r="R179" s="1327">
        <v>0</v>
      </c>
      <c r="S179" s="1327">
        <v>0</v>
      </c>
      <c r="T179" s="1327">
        <v>0</v>
      </c>
      <c r="U179" s="1327">
        <v>0</v>
      </c>
      <c r="V179" s="1327">
        <v>0</v>
      </c>
      <c r="W179" s="1327">
        <v>0</v>
      </c>
      <c r="X179" s="1327">
        <v>0</v>
      </c>
      <c r="Y179" s="1327">
        <v>0</v>
      </c>
      <c r="Z179" s="1327">
        <v>0</v>
      </c>
      <c r="AA179" s="1327">
        <v>0</v>
      </c>
      <c r="AB179" s="1327">
        <v>0</v>
      </c>
      <c r="AC179" s="1327">
        <v>0</v>
      </c>
      <c r="AD179" s="1327">
        <v>0</v>
      </c>
      <c r="AE179" s="1327">
        <v>0</v>
      </c>
      <c r="AF179" s="1327">
        <v>0</v>
      </c>
      <c r="AG179" s="1327">
        <v>0</v>
      </c>
      <c r="AH179" s="1327">
        <v>0</v>
      </c>
      <c r="AI179" s="1327">
        <v>19423</v>
      </c>
      <c r="AJ179" s="1327">
        <v>4729257</v>
      </c>
      <c r="AK179" s="1327">
        <v>158962</v>
      </c>
      <c r="AL179" s="1327">
        <v>37441182</v>
      </c>
      <c r="AM179" s="1328">
        <v>320425</v>
      </c>
      <c r="AN179" s="1328">
        <v>93168890</v>
      </c>
      <c r="AO179" s="1327">
        <v>384535</v>
      </c>
      <c r="AP179" s="1327">
        <v>86631007</v>
      </c>
      <c r="AQ179" s="1327">
        <v>390075</v>
      </c>
      <c r="AR179" s="1327">
        <v>116548575</v>
      </c>
      <c r="AS179" s="1327">
        <v>450571</v>
      </c>
      <c r="AT179" s="1327">
        <v>225367267.99999997</v>
      </c>
      <c r="AU179" s="1327">
        <v>475246</v>
      </c>
      <c r="AV179" s="1327">
        <v>217539558</v>
      </c>
      <c r="AW179" s="1326">
        <v>458153</v>
      </c>
      <c r="AX179" s="1326">
        <v>197559482</v>
      </c>
      <c r="AY179" s="1326">
        <v>425199</v>
      </c>
      <c r="AZ179" s="1326">
        <v>182825510</v>
      </c>
    </row>
    <row r="180" spans="1:52" x14ac:dyDescent="0.25">
      <c r="A180" s="1339" t="s">
        <v>476</v>
      </c>
      <c r="B180" s="1325" t="s">
        <v>166</v>
      </c>
      <c r="C180" s="1326">
        <v>0</v>
      </c>
      <c r="D180" s="1326">
        <v>0</v>
      </c>
      <c r="E180" s="1326">
        <v>0</v>
      </c>
      <c r="F180" s="1326">
        <v>0</v>
      </c>
      <c r="G180" s="1326">
        <v>0</v>
      </c>
      <c r="H180" s="1326">
        <v>0</v>
      </c>
      <c r="I180" s="1326">
        <v>0</v>
      </c>
      <c r="J180" s="1326">
        <v>0</v>
      </c>
      <c r="K180" s="1327">
        <v>0</v>
      </c>
      <c r="L180" s="1327">
        <v>0</v>
      </c>
      <c r="M180" s="1327">
        <v>0</v>
      </c>
      <c r="N180" s="1327">
        <v>0</v>
      </c>
      <c r="O180" s="1327">
        <v>0</v>
      </c>
      <c r="P180" s="1327">
        <v>0</v>
      </c>
      <c r="Q180" s="1327">
        <v>0</v>
      </c>
      <c r="R180" s="1327">
        <v>0</v>
      </c>
      <c r="S180" s="1327">
        <v>0</v>
      </c>
      <c r="T180" s="1327">
        <v>0</v>
      </c>
      <c r="U180" s="1327">
        <v>0</v>
      </c>
      <c r="V180" s="1327">
        <v>0</v>
      </c>
      <c r="W180" s="1327">
        <v>0</v>
      </c>
      <c r="X180" s="1327">
        <v>0</v>
      </c>
      <c r="Y180" s="1327">
        <v>0</v>
      </c>
      <c r="Z180" s="1327">
        <v>0</v>
      </c>
      <c r="AA180" s="1327">
        <v>0</v>
      </c>
      <c r="AB180" s="1327">
        <v>0</v>
      </c>
      <c r="AC180" s="1327">
        <v>0</v>
      </c>
      <c r="AD180" s="1327">
        <v>0</v>
      </c>
      <c r="AE180" s="1327">
        <v>0</v>
      </c>
      <c r="AF180" s="1327">
        <v>0</v>
      </c>
      <c r="AG180" s="1327">
        <v>0</v>
      </c>
      <c r="AH180" s="1327">
        <v>0</v>
      </c>
      <c r="AI180" s="1327">
        <v>14139</v>
      </c>
      <c r="AJ180" s="1327">
        <v>3442453</v>
      </c>
      <c r="AK180" s="1327">
        <v>150835</v>
      </c>
      <c r="AL180" s="1327">
        <v>36929761</v>
      </c>
      <c r="AM180" s="1328">
        <v>253817</v>
      </c>
      <c r="AN180" s="1328">
        <v>73825137</v>
      </c>
      <c r="AO180" s="1327">
        <v>263815</v>
      </c>
      <c r="AP180" s="1327">
        <v>55870605</v>
      </c>
      <c r="AQ180" s="1327">
        <v>260443</v>
      </c>
      <c r="AR180" s="1327">
        <v>81771642.760000005</v>
      </c>
      <c r="AS180" s="1327">
        <v>364533</v>
      </c>
      <c r="AT180" s="1327">
        <v>183355542</v>
      </c>
      <c r="AU180" s="1327">
        <v>385834</v>
      </c>
      <c r="AV180" s="1327">
        <v>185081893</v>
      </c>
      <c r="AW180" s="1326">
        <v>357413</v>
      </c>
      <c r="AX180" s="1326">
        <v>165884336</v>
      </c>
      <c r="AY180" s="1326">
        <v>319970</v>
      </c>
      <c r="AZ180" s="1326">
        <v>142721362</v>
      </c>
    </row>
    <row r="181" spans="1:52" ht="17.25" x14ac:dyDescent="0.25">
      <c r="A181" s="1339" t="s">
        <v>477</v>
      </c>
      <c r="B181" s="1348" t="s">
        <v>478</v>
      </c>
      <c r="C181" s="1349">
        <v>7324642</v>
      </c>
      <c r="D181" s="1349">
        <v>104169646</v>
      </c>
      <c r="E181" s="1349">
        <v>859688</v>
      </c>
      <c r="F181" s="1349">
        <v>25494035</v>
      </c>
      <c r="G181" s="1349">
        <v>831929</v>
      </c>
      <c r="H181" s="1349">
        <v>28927638</v>
      </c>
      <c r="I181" s="1349">
        <v>881154</v>
      </c>
      <c r="J181" s="1349">
        <v>36018694</v>
      </c>
      <c r="K181" s="1349">
        <v>1052738</v>
      </c>
      <c r="L181" s="1349">
        <v>54528779</v>
      </c>
      <c r="M181" s="1349">
        <v>1332156</v>
      </c>
      <c r="N181" s="1349">
        <v>99538071</v>
      </c>
      <c r="O181" s="1349">
        <v>2226409</v>
      </c>
      <c r="P181" s="1349">
        <v>229954622</v>
      </c>
      <c r="Q181" s="1349">
        <v>2974410</v>
      </c>
      <c r="R181" s="1349">
        <v>264200592</v>
      </c>
      <c r="S181" s="1349">
        <v>3453947</v>
      </c>
      <c r="T181" s="1349">
        <v>325888999</v>
      </c>
      <c r="U181" s="1327">
        <v>3653278</v>
      </c>
      <c r="V181" s="1327">
        <v>301429132</v>
      </c>
      <c r="W181" s="1326">
        <v>3742658</v>
      </c>
      <c r="X181" s="1326">
        <v>321733867</v>
      </c>
      <c r="Y181" s="1326">
        <v>3698843</v>
      </c>
      <c r="Z181" s="1326">
        <v>366425052</v>
      </c>
      <c r="AA181" s="1327">
        <v>3738455</v>
      </c>
      <c r="AB181" s="1327">
        <v>372203226</v>
      </c>
      <c r="AC181" s="1326">
        <v>3776068</v>
      </c>
      <c r="AD181" s="1326">
        <v>368955578</v>
      </c>
      <c r="AE181" s="1327">
        <v>4210825</v>
      </c>
      <c r="AF181" s="1327">
        <v>422956897</v>
      </c>
      <c r="AG181" s="1327">
        <v>4915310</v>
      </c>
      <c r="AH181" s="1327">
        <v>441964508</v>
      </c>
      <c r="AI181" s="1327">
        <v>5827413</v>
      </c>
      <c r="AJ181" s="1327">
        <v>421922592</v>
      </c>
      <c r="AK181" s="1327">
        <v>6624510</v>
      </c>
      <c r="AL181" s="1327">
        <v>494681365</v>
      </c>
      <c r="AM181" s="1328">
        <v>7331730</v>
      </c>
      <c r="AN181" s="1328">
        <v>571510515.80999994</v>
      </c>
      <c r="AO181" s="1327">
        <v>6328179</v>
      </c>
      <c r="AP181" s="1327">
        <v>527964048</v>
      </c>
      <c r="AQ181" s="1327">
        <v>6600274.6600000001</v>
      </c>
      <c r="AR181" s="1327">
        <v>569333370.60000002</v>
      </c>
      <c r="AS181" s="1327">
        <v>6929520</v>
      </c>
      <c r="AT181" s="1327">
        <v>607642506.55303144</v>
      </c>
      <c r="AU181" s="1327">
        <v>7741021</v>
      </c>
      <c r="AV181" s="1327">
        <v>646370704.71992362</v>
      </c>
      <c r="AW181" s="1326">
        <v>7851893</v>
      </c>
      <c r="AX181" s="1326">
        <v>659905719</v>
      </c>
      <c r="AY181" s="1326">
        <v>8112617</v>
      </c>
      <c r="AZ181" s="1326">
        <v>690454885</v>
      </c>
    </row>
    <row r="182" spans="1:52" x14ac:dyDescent="0.25">
      <c r="A182" s="1340" t="s">
        <v>479</v>
      </c>
      <c r="B182" s="1345"/>
      <c r="C182" s="1326"/>
      <c r="D182" s="1326">
        <f>SUM(D176:D181)</f>
        <v>984477793</v>
      </c>
      <c r="E182" s="1326"/>
      <c r="F182" s="1326">
        <f>SUM(F176:F181)</f>
        <v>294587007</v>
      </c>
      <c r="G182" s="1326"/>
      <c r="H182" s="1326">
        <f>SUM(H176:H181)</f>
        <v>307896345</v>
      </c>
      <c r="I182" s="1326"/>
      <c r="J182" s="1326">
        <f>SUM(J176:J181)</f>
        <v>295140230</v>
      </c>
      <c r="K182" s="1326"/>
      <c r="L182" s="1326">
        <f>SUM(L176:L181)</f>
        <v>355956813</v>
      </c>
      <c r="M182" s="1326"/>
      <c r="N182" s="1326">
        <f>SUM(N176:N181)</f>
        <v>388732583</v>
      </c>
      <c r="O182" s="1326"/>
      <c r="P182" s="1326">
        <f>SUM(P176:P181)</f>
        <v>613558009</v>
      </c>
      <c r="Q182" s="1326"/>
      <c r="R182" s="1326">
        <f>SUM(R176:R181)</f>
        <v>583367686</v>
      </c>
      <c r="S182" s="1326"/>
      <c r="T182" s="1326">
        <f>SUM(T176:T181)</f>
        <v>776229849</v>
      </c>
      <c r="U182" s="1337"/>
      <c r="V182" s="1326">
        <f>SUM(V176:V181)</f>
        <v>693793956</v>
      </c>
      <c r="W182" s="1327"/>
      <c r="X182" s="1326">
        <f>SUM(X176:X181)</f>
        <v>1002167386</v>
      </c>
      <c r="Y182" s="1326"/>
      <c r="Z182" s="1326">
        <f>SUM(Z176:Z181)</f>
        <v>2231648482</v>
      </c>
      <c r="AA182" s="1327"/>
      <c r="AB182" s="1327">
        <f>SUM(AB176:AB181)</f>
        <v>2545316976</v>
      </c>
      <c r="AC182" s="1326"/>
      <c r="AD182" s="1326">
        <f>SUM(AD176:AD181)</f>
        <v>2619494910</v>
      </c>
      <c r="AE182" s="1327"/>
      <c r="AF182" s="1327">
        <f>SUM(AF176:AF181)</f>
        <v>2490008037</v>
      </c>
      <c r="AG182" s="1327"/>
      <c r="AH182" s="1327">
        <f>SUM(AH176:AH181)</f>
        <v>3504871693</v>
      </c>
      <c r="AI182" s="1327"/>
      <c r="AJ182" s="1327">
        <f>SUM(AJ176:AJ181)</f>
        <v>4207617633</v>
      </c>
      <c r="AK182" s="1327"/>
      <c r="AL182" s="1327">
        <f>SUM(AL176:AL181)</f>
        <v>5090998447</v>
      </c>
      <c r="AM182" s="1328"/>
      <c r="AN182" s="1328">
        <v>5157093468.5500002</v>
      </c>
      <c r="AO182" s="1327"/>
      <c r="AP182" s="1327">
        <v>4457200121</v>
      </c>
      <c r="AQ182" s="1327"/>
      <c r="AR182" s="1327">
        <f>SUM(AR176:AR181)</f>
        <v>5274681225.7800007</v>
      </c>
      <c r="AS182" s="1327"/>
      <c r="AT182" s="1327">
        <f>SUM(AT176:AT181)</f>
        <v>10422127400.733032</v>
      </c>
      <c r="AU182" s="1327"/>
      <c r="AV182" s="1327">
        <f>SUM(AV176:AV181)</f>
        <v>10566426558.719923</v>
      </c>
      <c r="AW182" s="1326"/>
      <c r="AX182" s="1326">
        <v>10419342179</v>
      </c>
      <c r="AY182" s="1326"/>
      <c r="AZ182" s="1326">
        <f>SUM(AZ176:AZ181)</f>
        <v>9690710317</v>
      </c>
    </row>
    <row r="183" spans="1:52" x14ac:dyDescent="0.25">
      <c r="A183" s="1340"/>
      <c r="B183" s="1345"/>
      <c r="C183" s="1326"/>
      <c r="D183" s="1326"/>
      <c r="E183" s="1326"/>
      <c r="F183" s="1326"/>
      <c r="G183" s="1326"/>
      <c r="H183" s="1326"/>
      <c r="I183" s="1326"/>
      <c r="J183" s="1326"/>
      <c r="K183" s="1326"/>
      <c r="L183" s="1326"/>
      <c r="M183" s="1326"/>
      <c r="N183" s="1326"/>
      <c r="O183" s="1326"/>
      <c r="P183" s="1326"/>
      <c r="Q183" s="1326"/>
      <c r="R183" s="1326"/>
      <c r="S183" s="1326"/>
      <c r="T183" s="1326"/>
      <c r="U183" s="1337"/>
      <c r="V183" s="1326"/>
      <c r="W183" s="1327"/>
      <c r="X183" s="1326"/>
      <c r="Y183" s="1326"/>
      <c r="Z183" s="1326"/>
      <c r="AA183" s="1327"/>
      <c r="AB183" s="1327"/>
      <c r="AC183" s="1326"/>
      <c r="AD183" s="1326"/>
      <c r="AE183" s="1327"/>
      <c r="AF183" s="1327"/>
      <c r="AG183" s="1327"/>
      <c r="AH183" s="1327"/>
      <c r="AI183" s="1327"/>
      <c r="AJ183" s="1327"/>
      <c r="AK183" s="1327"/>
      <c r="AL183" s="1327"/>
      <c r="AM183" s="1328"/>
      <c r="AN183" s="1328"/>
      <c r="AO183" s="1327"/>
      <c r="AP183" s="1327"/>
      <c r="AQ183" s="1327"/>
      <c r="AR183" s="1327"/>
      <c r="AS183" s="1327"/>
      <c r="AT183" s="1327"/>
      <c r="AU183" s="1327"/>
      <c r="AV183" s="1327"/>
      <c r="AW183" s="1334"/>
      <c r="AX183" s="1334"/>
      <c r="AY183" s="1335"/>
      <c r="AZ183" s="1334"/>
    </row>
    <row r="184" spans="1:52" x14ac:dyDescent="0.25">
      <c r="A184" s="215" t="s">
        <v>480</v>
      </c>
      <c r="B184" s="216" t="s">
        <v>166</v>
      </c>
      <c r="C184" s="201">
        <v>12047</v>
      </c>
      <c r="D184" s="201">
        <v>145421</v>
      </c>
      <c r="E184" s="201">
        <v>0</v>
      </c>
      <c r="F184" s="201">
        <v>0</v>
      </c>
      <c r="G184" s="201">
        <v>0</v>
      </c>
      <c r="H184" s="201">
        <v>0</v>
      </c>
      <c r="I184" s="201">
        <v>0</v>
      </c>
      <c r="J184" s="201">
        <v>0</v>
      </c>
      <c r="K184" s="201">
        <v>0</v>
      </c>
      <c r="L184" s="201">
        <v>0</v>
      </c>
      <c r="M184" s="201">
        <v>0</v>
      </c>
      <c r="N184" s="201">
        <v>0</v>
      </c>
      <c r="O184" s="201">
        <v>0</v>
      </c>
      <c r="P184" s="201">
        <v>0</v>
      </c>
      <c r="Q184" s="201">
        <v>0</v>
      </c>
      <c r="R184" s="201">
        <v>0</v>
      </c>
      <c r="S184" s="201">
        <v>0</v>
      </c>
      <c r="T184" s="201">
        <v>0</v>
      </c>
      <c r="U184" s="201">
        <v>0</v>
      </c>
      <c r="V184" s="201">
        <v>0</v>
      </c>
      <c r="W184" s="201">
        <v>0</v>
      </c>
      <c r="X184" s="201">
        <v>0</v>
      </c>
      <c r="Y184" s="201">
        <v>0</v>
      </c>
      <c r="Z184" s="201">
        <v>0</v>
      </c>
      <c r="AA184" s="201">
        <v>0</v>
      </c>
      <c r="AB184" s="201">
        <v>0</v>
      </c>
      <c r="AC184" s="201">
        <v>0</v>
      </c>
      <c r="AD184" s="201">
        <v>0</v>
      </c>
      <c r="AE184" s="201">
        <v>0</v>
      </c>
      <c r="AF184" s="201">
        <v>0</v>
      </c>
      <c r="AG184" s="201">
        <v>0</v>
      </c>
      <c r="AH184" s="201">
        <v>0</v>
      </c>
      <c r="AI184" s="201">
        <v>0</v>
      </c>
      <c r="AJ184" s="201">
        <v>0</v>
      </c>
      <c r="AK184" s="201">
        <v>0</v>
      </c>
      <c r="AL184" s="201">
        <v>0</v>
      </c>
      <c r="AM184" s="201">
        <v>0</v>
      </c>
      <c r="AN184" s="201">
        <v>0</v>
      </c>
      <c r="AO184" s="201">
        <v>0</v>
      </c>
      <c r="AP184" s="201">
        <v>0</v>
      </c>
      <c r="AQ184" s="201">
        <v>0</v>
      </c>
      <c r="AR184" s="201">
        <v>0</v>
      </c>
      <c r="AS184" s="201">
        <v>0</v>
      </c>
      <c r="AT184" s="201">
        <v>0</v>
      </c>
      <c r="AU184" s="201">
        <v>0</v>
      </c>
      <c r="AV184" s="201">
        <v>0</v>
      </c>
      <c r="AW184" s="201">
        <v>0</v>
      </c>
      <c r="AX184" s="201">
        <v>0</v>
      </c>
      <c r="AY184" s="201">
        <v>0</v>
      </c>
      <c r="AZ184" s="201">
        <v>0</v>
      </c>
    </row>
    <row r="185" spans="1:52" x14ac:dyDescent="0.25">
      <c r="A185" s="241"/>
      <c r="B185" s="216"/>
      <c r="C185" s="201"/>
      <c r="D185" s="201"/>
      <c r="E185" s="201"/>
      <c r="F185" s="201"/>
      <c r="G185" s="201"/>
      <c r="H185" s="201"/>
      <c r="I185" s="201"/>
      <c r="J185" s="201"/>
      <c r="K185" s="201"/>
      <c r="L185" s="201"/>
      <c r="M185" s="201"/>
      <c r="N185" s="201"/>
      <c r="O185" s="201"/>
      <c r="P185" s="201"/>
      <c r="Q185" s="201"/>
      <c r="R185" s="201"/>
      <c r="S185" s="201"/>
      <c r="T185" s="201"/>
      <c r="U185" s="219"/>
      <c r="V185" s="219"/>
      <c r="W185" s="202"/>
      <c r="X185" s="202"/>
      <c r="Y185" s="201"/>
      <c r="Z185" s="201"/>
      <c r="AA185" s="202"/>
      <c r="AB185" s="202"/>
      <c r="AC185" s="201"/>
      <c r="AD185" s="201"/>
      <c r="AE185" s="202"/>
      <c r="AF185" s="202"/>
      <c r="AG185" s="202"/>
      <c r="AH185" s="202"/>
      <c r="AI185" s="202"/>
      <c r="AJ185" s="202"/>
      <c r="AK185" s="202"/>
      <c r="AL185" s="202"/>
      <c r="AM185" s="202"/>
      <c r="AN185" s="202"/>
      <c r="AQ185" s="202"/>
      <c r="AR185" s="202"/>
      <c r="AS185" s="202"/>
      <c r="AT185" s="202"/>
      <c r="AU185" s="202"/>
      <c r="AV185" s="202"/>
      <c r="AW185" s="227"/>
      <c r="AX185" s="227"/>
      <c r="AY185" s="228"/>
      <c r="AZ185" s="228"/>
    </row>
    <row r="186" spans="1:52" x14ac:dyDescent="0.25">
      <c r="A186" s="1324" t="s">
        <v>481</v>
      </c>
      <c r="B186" s="1325"/>
      <c r="C186" s="1326"/>
      <c r="D186" s="1326"/>
      <c r="E186" s="1326"/>
      <c r="F186" s="1326"/>
      <c r="G186" s="1326"/>
      <c r="H186" s="1326"/>
      <c r="I186" s="1326"/>
      <c r="J186" s="1326"/>
      <c r="K186" s="1326"/>
      <c r="L186" s="1326"/>
      <c r="M186" s="1326"/>
      <c r="N186" s="1326"/>
      <c r="O186" s="1326"/>
      <c r="P186" s="1326"/>
      <c r="Q186" s="1326"/>
      <c r="R186" s="1326"/>
      <c r="S186" s="1326"/>
      <c r="T186" s="1326"/>
      <c r="U186" s="1337"/>
      <c r="V186" s="1337"/>
      <c r="W186" s="1327"/>
      <c r="X186" s="1327"/>
      <c r="Y186" s="1326"/>
      <c r="Z186" s="1326"/>
      <c r="AA186" s="1327"/>
      <c r="AB186" s="1327"/>
      <c r="AC186" s="1326"/>
      <c r="AD186" s="1326"/>
      <c r="AE186" s="1327"/>
      <c r="AF186" s="1327"/>
      <c r="AG186" s="1327"/>
      <c r="AH186" s="1327"/>
      <c r="AI186" s="1327"/>
      <c r="AJ186" s="1327"/>
      <c r="AK186" s="1327"/>
      <c r="AL186" s="1327"/>
      <c r="AM186" s="1327"/>
      <c r="AN186" s="1327"/>
      <c r="AO186" s="1327"/>
      <c r="AP186" s="1327"/>
      <c r="AQ186" s="1327"/>
      <c r="AR186" s="1327"/>
      <c r="AS186" s="1327"/>
      <c r="AT186" s="1327"/>
      <c r="AU186" s="1327"/>
      <c r="AV186" s="1327"/>
      <c r="AW186" s="1334"/>
      <c r="AX186" s="1334"/>
      <c r="AY186" s="1335"/>
      <c r="AZ186" s="1335"/>
    </row>
    <row r="187" spans="1:52" x14ac:dyDescent="0.25">
      <c r="A187" s="1339" t="s">
        <v>482</v>
      </c>
      <c r="B187" s="1325" t="s">
        <v>166</v>
      </c>
      <c r="C187" s="1326">
        <f>13930+455</f>
        <v>14385</v>
      </c>
      <c r="D187" s="1326">
        <f>274345+5956</f>
        <v>280301</v>
      </c>
      <c r="E187" s="1326">
        <v>53</v>
      </c>
      <c r="F187" s="1326">
        <v>897</v>
      </c>
      <c r="G187" s="1326">
        <v>839</v>
      </c>
      <c r="H187" s="1326">
        <v>14281</v>
      </c>
      <c r="I187" s="1326">
        <v>0</v>
      </c>
      <c r="J187" s="1326">
        <v>0</v>
      </c>
      <c r="K187" s="1326">
        <v>0</v>
      </c>
      <c r="L187" s="1326">
        <v>0</v>
      </c>
      <c r="M187" s="1326">
        <v>0</v>
      </c>
      <c r="N187" s="1326">
        <v>0</v>
      </c>
      <c r="O187" s="1326">
        <v>0</v>
      </c>
      <c r="P187" s="1326">
        <v>0</v>
      </c>
      <c r="Q187" s="1326">
        <v>0</v>
      </c>
      <c r="R187" s="1326">
        <v>0</v>
      </c>
      <c r="S187" s="1326">
        <v>0</v>
      </c>
      <c r="T187" s="1326">
        <v>0</v>
      </c>
      <c r="U187" s="1326">
        <v>0</v>
      </c>
      <c r="V187" s="1326">
        <v>0</v>
      </c>
      <c r="W187" s="1326">
        <v>0</v>
      </c>
      <c r="X187" s="1326">
        <v>0</v>
      </c>
      <c r="Y187" s="1326">
        <v>0</v>
      </c>
      <c r="Z187" s="1326">
        <v>0</v>
      </c>
      <c r="AA187" s="1326">
        <v>0</v>
      </c>
      <c r="AB187" s="1326">
        <v>0</v>
      </c>
      <c r="AC187" s="1326">
        <v>0</v>
      </c>
      <c r="AD187" s="1326">
        <v>0</v>
      </c>
      <c r="AE187" s="1326">
        <v>0</v>
      </c>
      <c r="AF187" s="1326">
        <v>0</v>
      </c>
      <c r="AG187" s="1326">
        <v>0</v>
      </c>
      <c r="AH187" s="1326">
        <v>0</v>
      </c>
      <c r="AI187" s="1326">
        <v>0</v>
      </c>
      <c r="AJ187" s="1326">
        <v>0</v>
      </c>
      <c r="AK187" s="1326">
        <v>0</v>
      </c>
      <c r="AL187" s="1326">
        <v>0</v>
      </c>
      <c r="AM187" s="1326">
        <v>0</v>
      </c>
      <c r="AN187" s="1326">
        <v>0</v>
      </c>
      <c r="AO187" s="1326">
        <v>0</v>
      </c>
      <c r="AP187" s="1326">
        <v>0</v>
      </c>
      <c r="AQ187" s="1326">
        <v>0</v>
      </c>
      <c r="AR187" s="1326">
        <v>0</v>
      </c>
      <c r="AS187" s="1326">
        <v>0</v>
      </c>
      <c r="AT187" s="1326">
        <v>0</v>
      </c>
      <c r="AU187" s="1326">
        <v>0</v>
      </c>
      <c r="AV187" s="1326">
        <v>0</v>
      </c>
      <c r="AW187" s="1326">
        <v>0</v>
      </c>
      <c r="AX187" s="1326">
        <v>0</v>
      </c>
      <c r="AY187" s="1326">
        <v>0</v>
      </c>
      <c r="AZ187" s="1326">
        <v>0</v>
      </c>
    </row>
    <row r="188" spans="1:52" x14ac:dyDescent="0.25">
      <c r="A188" s="1339" t="s">
        <v>483</v>
      </c>
      <c r="B188" s="1325" t="s">
        <v>166</v>
      </c>
      <c r="C188" s="1326">
        <v>0</v>
      </c>
      <c r="D188" s="1326">
        <v>0</v>
      </c>
      <c r="E188" s="1326">
        <v>0</v>
      </c>
      <c r="F188" s="1326">
        <v>0</v>
      </c>
      <c r="G188" s="1326">
        <v>0</v>
      </c>
      <c r="H188" s="1326">
        <v>0</v>
      </c>
      <c r="I188" s="1326">
        <v>0</v>
      </c>
      <c r="J188" s="1326">
        <v>0</v>
      </c>
      <c r="K188" s="1326">
        <v>0</v>
      </c>
      <c r="L188" s="1326">
        <v>0</v>
      </c>
      <c r="M188" s="1326">
        <v>0</v>
      </c>
      <c r="N188" s="1326">
        <v>0</v>
      </c>
      <c r="O188" s="1326">
        <v>0</v>
      </c>
      <c r="P188" s="1326">
        <v>0</v>
      </c>
      <c r="Q188" s="1326">
        <v>0</v>
      </c>
      <c r="R188" s="1326">
        <v>0</v>
      </c>
      <c r="S188" s="1326">
        <v>0</v>
      </c>
      <c r="T188" s="1326">
        <v>0</v>
      </c>
      <c r="U188" s="1326">
        <v>0</v>
      </c>
      <c r="V188" s="1326">
        <v>0</v>
      </c>
      <c r="W188" s="1326">
        <v>0</v>
      </c>
      <c r="X188" s="1326">
        <v>0</v>
      </c>
      <c r="Y188" s="1326">
        <v>5757</v>
      </c>
      <c r="Z188" s="1326">
        <v>110531</v>
      </c>
      <c r="AA188" s="1327">
        <v>0</v>
      </c>
      <c r="AB188" s="1327">
        <v>0</v>
      </c>
      <c r="AC188" s="1327">
        <v>0</v>
      </c>
      <c r="AD188" s="1327">
        <v>0</v>
      </c>
      <c r="AE188" s="1327">
        <v>0</v>
      </c>
      <c r="AF188" s="1327">
        <v>0</v>
      </c>
      <c r="AG188" s="1327">
        <v>0</v>
      </c>
      <c r="AH188" s="1327">
        <v>0</v>
      </c>
      <c r="AI188" s="1327">
        <v>0</v>
      </c>
      <c r="AJ188" s="1327">
        <v>0</v>
      </c>
      <c r="AK188" s="1327">
        <v>6000</v>
      </c>
      <c r="AL188" s="1327">
        <v>164250</v>
      </c>
      <c r="AM188" s="1328">
        <v>5340</v>
      </c>
      <c r="AN188" s="1328">
        <v>1014600</v>
      </c>
      <c r="AO188" s="1327">
        <v>1570</v>
      </c>
      <c r="AP188" s="1327">
        <v>298300</v>
      </c>
      <c r="AQ188" s="1327">
        <v>331</v>
      </c>
      <c r="AR188" s="1327">
        <v>62890</v>
      </c>
      <c r="AS188" s="1327">
        <v>1438</v>
      </c>
      <c r="AT188" s="1327">
        <v>685189</v>
      </c>
      <c r="AU188" s="1327">
        <v>1939</v>
      </c>
      <c r="AV188" s="1327">
        <v>380812</v>
      </c>
      <c r="AW188" s="1326">
        <v>2282</v>
      </c>
      <c r="AX188" s="1326">
        <v>577289</v>
      </c>
      <c r="AY188" s="1326">
        <v>1254</v>
      </c>
      <c r="AZ188" s="1326">
        <v>540521</v>
      </c>
    </row>
    <row r="189" spans="1:52" x14ac:dyDescent="0.25">
      <c r="A189" s="1340" t="s">
        <v>484</v>
      </c>
      <c r="B189" s="1325"/>
      <c r="C189" s="1326">
        <f t="shared" ref="C189:AV189" si="54">SUM(C187:C188)</f>
        <v>14385</v>
      </c>
      <c r="D189" s="1326">
        <f t="shared" si="54"/>
        <v>280301</v>
      </c>
      <c r="E189" s="1336">
        <f t="shared" si="54"/>
        <v>53</v>
      </c>
      <c r="F189" s="1326">
        <f t="shared" si="54"/>
        <v>897</v>
      </c>
      <c r="G189" s="1336">
        <f t="shared" si="54"/>
        <v>839</v>
      </c>
      <c r="H189" s="1326">
        <f t="shared" si="54"/>
        <v>14281</v>
      </c>
      <c r="I189" s="1326">
        <f t="shared" si="54"/>
        <v>0</v>
      </c>
      <c r="J189" s="1326">
        <f t="shared" si="54"/>
        <v>0</v>
      </c>
      <c r="K189" s="1326">
        <f t="shared" si="54"/>
        <v>0</v>
      </c>
      <c r="L189" s="1326">
        <f t="shared" si="54"/>
        <v>0</v>
      </c>
      <c r="M189" s="1326">
        <f t="shared" si="54"/>
        <v>0</v>
      </c>
      <c r="N189" s="1326">
        <f t="shared" si="54"/>
        <v>0</v>
      </c>
      <c r="O189" s="1326">
        <f t="shared" si="54"/>
        <v>0</v>
      </c>
      <c r="P189" s="1326">
        <f t="shared" si="54"/>
        <v>0</v>
      </c>
      <c r="Q189" s="1326">
        <f t="shared" si="54"/>
        <v>0</v>
      </c>
      <c r="R189" s="1326">
        <f t="shared" si="54"/>
        <v>0</v>
      </c>
      <c r="S189" s="1326">
        <f t="shared" si="54"/>
        <v>0</v>
      </c>
      <c r="T189" s="1326">
        <f t="shared" si="54"/>
        <v>0</v>
      </c>
      <c r="U189" s="1326">
        <f t="shared" si="54"/>
        <v>0</v>
      </c>
      <c r="V189" s="1326">
        <f t="shared" si="54"/>
        <v>0</v>
      </c>
      <c r="W189" s="1326">
        <f t="shared" si="54"/>
        <v>0</v>
      </c>
      <c r="X189" s="1326">
        <f t="shared" si="54"/>
        <v>0</v>
      </c>
      <c r="Y189" s="1336">
        <f t="shared" si="54"/>
        <v>5757</v>
      </c>
      <c r="Z189" s="1326">
        <f t="shared" si="54"/>
        <v>110531</v>
      </c>
      <c r="AA189" s="1326">
        <f t="shared" si="54"/>
        <v>0</v>
      </c>
      <c r="AB189" s="1326">
        <f t="shared" si="54"/>
        <v>0</v>
      </c>
      <c r="AC189" s="1326">
        <f t="shared" si="54"/>
        <v>0</v>
      </c>
      <c r="AD189" s="1326">
        <f t="shared" si="54"/>
        <v>0</v>
      </c>
      <c r="AE189" s="1326">
        <f t="shared" si="54"/>
        <v>0</v>
      </c>
      <c r="AF189" s="1326">
        <f t="shared" si="54"/>
        <v>0</v>
      </c>
      <c r="AG189" s="1326">
        <f t="shared" si="54"/>
        <v>0</v>
      </c>
      <c r="AH189" s="1326">
        <f t="shared" si="54"/>
        <v>0</v>
      </c>
      <c r="AI189" s="1326">
        <f t="shared" si="54"/>
        <v>0</v>
      </c>
      <c r="AJ189" s="1326">
        <f t="shared" si="54"/>
        <v>0</v>
      </c>
      <c r="AK189" s="1336">
        <f t="shared" si="54"/>
        <v>6000</v>
      </c>
      <c r="AL189" s="1326">
        <f t="shared" si="54"/>
        <v>164250</v>
      </c>
      <c r="AM189" s="1336">
        <f t="shared" si="54"/>
        <v>5340</v>
      </c>
      <c r="AN189" s="1326">
        <f t="shared" si="54"/>
        <v>1014600</v>
      </c>
      <c r="AO189" s="1336">
        <f t="shared" si="54"/>
        <v>1570</v>
      </c>
      <c r="AP189" s="1326">
        <f t="shared" si="54"/>
        <v>298300</v>
      </c>
      <c r="AQ189" s="1336">
        <f t="shared" si="54"/>
        <v>331</v>
      </c>
      <c r="AR189" s="1326">
        <f t="shared" si="54"/>
        <v>62890</v>
      </c>
      <c r="AS189" s="1336">
        <f t="shared" si="54"/>
        <v>1438</v>
      </c>
      <c r="AT189" s="1326">
        <f t="shared" si="54"/>
        <v>685189</v>
      </c>
      <c r="AU189" s="1336">
        <f t="shared" si="54"/>
        <v>1939</v>
      </c>
      <c r="AV189" s="1326">
        <f t="shared" si="54"/>
        <v>380812</v>
      </c>
      <c r="AW189" s="1326"/>
      <c r="AX189" s="1326">
        <f>SUM(AX187:AX188)</f>
        <v>577289</v>
      </c>
      <c r="AY189" s="1326"/>
      <c r="AZ189" s="1326">
        <f>SUM(AZ187:AZ188)</f>
        <v>540521</v>
      </c>
    </row>
    <row r="190" spans="1:52" x14ac:dyDescent="0.25">
      <c r="A190" s="1340"/>
      <c r="B190" s="1325"/>
      <c r="C190" s="1326"/>
      <c r="D190" s="1326"/>
      <c r="E190" s="1336"/>
      <c r="F190" s="1326"/>
      <c r="G190" s="1336"/>
      <c r="H190" s="1326"/>
      <c r="I190" s="1336"/>
      <c r="J190" s="1326"/>
      <c r="K190" s="1336"/>
      <c r="L190" s="1326"/>
      <c r="M190" s="1336"/>
      <c r="N190" s="1326"/>
      <c r="O190" s="1336"/>
      <c r="P190" s="1326"/>
      <c r="Q190" s="1336"/>
      <c r="R190" s="1326"/>
      <c r="S190" s="1336"/>
      <c r="T190" s="1326"/>
      <c r="U190" s="1336"/>
      <c r="V190" s="1326"/>
      <c r="W190" s="1336"/>
      <c r="X190" s="1326"/>
      <c r="Y190" s="1336"/>
      <c r="Z190" s="1326"/>
      <c r="AA190" s="1336"/>
      <c r="AB190" s="1326"/>
      <c r="AC190" s="1336"/>
      <c r="AD190" s="1326"/>
      <c r="AE190" s="1336"/>
      <c r="AF190" s="1326"/>
      <c r="AG190" s="1336"/>
      <c r="AH190" s="1326"/>
      <c r="AI190" s="1336"/>
      <c r="AJ190" s="1326"/>
      <c r="AK190" s="1336"/>
      <c r="AL190" s="1326"/>
      <c r="AM190" s="1336"/>
      <c r="AN190" s="1326"/>
      <c r="AO190" s="1336"/>
      <c r="AP190" s="1326"/>
      <c r="AQ190" s="1336"/>
      <c r="AR190" s="1326"/>
      <c r="AS190" s="1336"/>
      <c r="AT190" s="1326"/>
      <c r="AU190" s="1336"/>
      <c r="AV190" s="1326"/>
      <c r="AW190" s="1326"/>
      <c r="AX190" s="1326"/>
      <c r="AY190" s="1350"/>
      <c r="AZ190" s="1350"/>
    </row>
    <row r="191" spans="1:52" x14ac:dyDescent="0.25">
      <c r="A191" s="215" t="s">
        <v>485</v>
      </c>
      <c r="B191" s="216" t="s">
        <v>166</v>
      </c>
      <c r="C191" s="201">
        <v>1347984</v>
      </c>
      <c r="D191" s="201">
        <v>16309423</v>
      </c>
      <c r="E191" s="201">
        <v>0</v>
      </c>
      <c r="F191" s="201">
        <v>0</v>
      </c>
      <c r="G191" s="201">
        <v>0</v>
      </c>
      <c r="H191" s="201">
        <v>0</v>
      </c>
      <c r="I191" s="201">
        <v>0</v>
      </c>
      <c r="J191" s="201">
        <v>0</v>
      </c>
      <c r="K191" s="201">
        <v>0</v>
      </c>
      <c r="L191" s="201">
        <v>0</v>
      </c>
      <c r="M191" s="201">
        <v>0</v>
      </c>
      <c r="N191" s="201">
        <v>0</v>
      </c>
      <c r="O191" s="201">
        <v>0</v>
      </c>
      <c r="P191" s="201">
        <v>0</v>
      </c>
      <c r="Q191" s="201">
        <v>0</v>
      </c>
      <c r="R191" s="201">
        <v>0</v>
      </c>
      <c r="S191" s="201">
        <v>0</v>
      </c>
      <c r="T191" s="201">
        <v>0</v>
      </c>
      <c r="U191" s="201">
        <v>0</v>
      </c>
      <c r="V191" s="201">
        <v>0</v>
      </c>
      <c r="W191" s="201">
        <v>0</v>
      </c>
      <c r="X191" s="201">
        <v>0</v>
      </c>
      <c r="Y191" s="201">
        <v>0</v>
      </c>
      <c r="Z191" s="201">
        <v>0</v>
      </c>
      <c r="AA191" s="201">
        <v>0</v>
      </c>
      <c r="AB191" s="201">
        <v>0</v>
      </c>
      <c r="AC191" s="201">
        <v>0</v>
      </c>
      <c r="AD191" s="201">
        <v>0</v>
      </c>
      <c r="AE191" s="201">
        <v>0</v>
      </c>
      <c r="AF191" s="201">
        <v>0</v>
      </c>
      <c r="AG191" s="201">
        <v>0</v>
      </c>
      <c r="AH191" s="201">
        <v>0</v>
      </c>
      <c r="AI191" s="201">
        <v>0</v>
      </c>
      <c r="AJ191" s="201">
        <v>0</v>
      </c>
      <c r="AK191" s="201">
        <v>0</v>
      </c>
      <c r="AL191" s="201">
        <v>0</v>
      </c>
      <c r="AM191" s="201">
        <v>0</v>
      </c>
      <c r="AN191" s="201">
        <v>0</v>
      </c>
      <c r="AO191" s="201">
        <v>0</v>
      </c>
      <c r="AP191" s="201">
        <v>0</v>
      </c>
      <c r="AQ191" s="201">
        <v>0</v>
      </c>
      <c r="AR191" s="201">
        <v>0</v>
      </c>
      <c r="AS191" s="201">
        <v>0</v>
      </c>
      <c r="AT191" s="201">
        <v>0</v>
      </c>
      <c r="AU191" s="201">
        <v>0</v>
      </c>
      <c r="AV191" s="201">
        <v>0</v>
      </c>
      <c r="AW191" s="201">
        <v>0</v>
      </c>
      <c r="AX191" s="201">
        <v>0</v>
      </c>
      <c r="AY191" s="201">
        <v>0</v>
      </c>
      <c r="AZ191" s="201">
        <v>0</v>
      </c>
    </row>
    <row r="192" spans="1:52" x14ac:dyDescent="0.25">
      <c r="A192" s="229"/>
      <c r="B192" s="216"/>
      <c r="C192" s="201"/>
      <c r="D192" s="201"/>
      <c r="E192" s="201"/>
      <c r="F192" s="201"/>
      <c r="G192" s="201"/>
      <c r="H192" s="201"/>
      <c r="I192" s="201"/>
      <c r="J192" s="201"/>
      <c r="K192" s="201"/>
      <c r="L192" s="201"/>
      <c r="M192" s="201"/>
      <c r="N192" s="201"/>
      <c r="O192" s="201"/>
      <c r="P192" s="201"/>
      <c r="Q192" s="201"/>
      <c r="R192" s="201"/>
      <c r="S192" s="201"/>
      <c r="T192" s="201"/>
      <c r="U192" s="219"/>
      <c r="V192" s="219"/>
      <c r="W192" s="202"/>
      <c r="X192" s="202"/>
      <c r="Y192" s="201"/>
      <c r="Z192" s="201"/>
      <c r="AA192" s="202"/>
      <c r="AB192" s="202"/>
      <c r="AC192" s="201"/>
      <c r="AD192" s="201"/>
      <c r="AE192" s="202"/>
      <c r="AF192" s="202"/>
      <c r="AG192" s="202"/>
      <c r="AH192" s="202"/>
      <c r="AI192" s="202"/>
      <c r="AJ192" s="202"/>
      <c r="AK192" s="202"/>
      <c r="AL192" s="202"/>
      <c r="AM192" s="202"/>
      <c r="AN192" s="202"/>
      <c r="AQ192" s="202"/>
      <c r="AR192" s="202"/>
      <c r="AS192" s="202"/>
      <c r="AT192" s="202"/>
      <c r="AU192" s="202"/>
      <c r="AV192" s="202"/>
      <c r="AW192" s="227"/>
      <c r="AX192" s="227"/>
      <c r="AY192" s="227"/>
      <c r="AZ192" s="227"/>
    </row>
    <row r="193" spans="1:52" x14ac:dyDescent="0.25">
      <c r="A193" s="1324" t="s">
        <v>241</v>
      </c>
      <c r="B193" s="1325" t="s">
        <v>166</v>
      </c>
      <c r="C193" s="1326">
        <v>36487053</v>
      </c>
      <c r="D193" s="1326">
        <v>204916758</v>
      </c>
      <c r="E193" s="1326">
        <v>3680844</v>
      </c>
      <c r="F193" s="1326">
        <v>37553115</v>
      </c>
      <c r="G193" s="1326">
        <v>3624031</v>
      </c>
      <c r="H193" s="1326">
        <v>39074797</v>
      </c>
      <c r="I193" s="1326">
        <v>3422159</v>
      </c>
      <c r="J193" s="1326">
        <v>47673788</v>
      </c>
      <c r="K193" s="1326">
        <v>3868254</v>
      </c>
      <c r="L193" s="1326">
        <v>59706681</v>
      </c>
      <c r="M193" s="1326">
        <v>4674017</v>
      </c>
      <c r="N193" s="1326">
        <v>75252113</v>
      </c>
      <c r="O193" s="1326">
        <v>4804185</v>
      </c>
      <c r="P193" s="1326">
        <v>95918242</v>
      </c>
      <c r="Q193" s="1326">
        <v>4947666</v>
      </c>
      <c r="R193" s="1326">
        <v>103554621</v>
      </c>
      <c r="S193" s="1326">
        <v>5276501</v>
      </c>
      <c r="T193" s="1326">
        <v>105717998</v>
      </c>
      <c r="U193" s="1326">
        <v>5849966</v>
      </c>
      <c r="V193" s="1326">
        <v>98525973</v>
      </c>
      <c r="W193" s="1326">
        <v>5904404</v>
      </c>
      <c r="X193" s="1326">
        <v>112376112</v>
      </c>
      <c r="Y193" s="1326">
        <v>6123511</v>
      </c>
      <c r="Z193" s="1326">
        <v>130774588</v>
      </c>
      <c r="AA193" s="1327">
        <v>6827230</v>
      </c>
      <c r="AB193" s="1327">
        <v>149355769</v>
      </c>
      <c r="AC193" s="1326">
        <v>6671678</v>
      </c>
      <c r="AD193" s="1326">
        <v>155392954</v>
      </c>
      <c r="AE193" s="1327">
        <v>6489360</v>
      </c>
      <c r="AF193" s="1327">
        <v>158649336</v>
      </c>
      <c r="AG193" s="1327">
        <v>6860725</v>
      </c>
      <c r="AH193" s="1327">
        <v>153488853</v>
      </c>
      <c r="AI193" s="1327">
        <v>7290514</v>
      </c>
      <c r="AJ193" s="1327">
        <v>155813175</v>
      </c>
      <c r="AK193" s="1327">
        <v>7214535.6160000004</v>
      </c>
      <c r="AL193" s="1327">
        <v>143609587</v>
      </c>
      <c r="AM193" s="1328">
        <v>8115941</v>
      </c>
      <c r="AN193" s="1328">
        <v>172120951.07875273</v>
      </c>
      <c r="AO193" s="1327">
        <v>8477039</v>
      </c>
      <c r="AP193" s="1327">
        <v>210174154</v>
      </c>
      <c r="AQ193" s="1327">
        <v>9016439.6600000001</v>
      </c>
      <c r="AR193" s="1327">
        <v>212742024</v>
      </c>
      <c r="AS193" s="1327">
        <v>7705425.3899999997</v>
      </c>
      <c r="AT193" s="1327">
        <v>197315760</v>
      </c>
      <c r="AU193" s="1327">
        <v>8576415</v>
      </c>
      <c r="AV193" s="1327">
        <v>249240285</v>
      </c>
      <c r="AW193" s="1326">
        <v>9171463</v>
      </c>
      <c r="AX193" s="1326">
        <v>250526627</v>
      </c>
      <c r="AY193" s="1326">
        <v>9752885</v>
      </c>
      <c r="AZ193" s="1326">
        <v>197008925</v>
      </c>
    </row>
    <row r="194" spans="1:52" x14ac:dyDescent="0.25">
      <c r="A194" s="1345"/>
      <c r="B194" s="1345"/>
      <c r="C194" s="1336"/>
      <c r="D194" s="1336"/>
      <c r="E194" s="1345"/>
      <c r="F194" s="1345"/>
      <c r="G194" s="1345"/>
      <c r="H194" s="1345"/>
      <c r="I194" s="1345"/>
      <c r="J194" s="1345"/>
      <c r="K194" s="1345"/>
      <c r="L194" s="1345"/>
      <c r="M194" s="1345"/>
      <c r="N194" s="1345"/>
      <c r="O194" s="1345"/>
      <c r="P194" s="1345"/>
      <c r="Q194" s="1345"/>
      <c r="R194" s="1345"/>
      <c r="S194" s="1345"/>
      <c r="T194" s="1345"/>
      <c r="U194" s="1345"/>
      <c r="V194" s="1345"/>
      <c r="W194" s="1345"/>
      <c r="X194" s="1345"/>
      <c r="Y194" s="1345"/>
      <c r="Z194" s="1345"/>
      <c r="AA194" s="1345"/>
      <c r="AB194" s="1345"/>
      <c r="AC194" s="1345"/>
      <c r="AD194" s="1345"/>
      <c r="AE194" s="1326"/>
      <c r="AF194" s="1326"/>
      <c r="AG194" s="1345"/>
      <c r="AH194" s="1345"/>
      <c r="AI194" s="1345"/>
      <c r="AJ194" s="1345"/>
      <c r="AK194" s="1345"/>
      <c r="AL194" s="1345"/>
      <c r="AM194" s="1345"/>
      <c r="AN194" s="1345"/>
      <c r="AO194" s="1327"/>
      <c r="AP194" s="1327"/>
      <c r="AQ194" s="1345"/>
      <c r="AR194" s="1345"/>
      <c r="AS194" s="1345"/>
      <c r="AT194" s="1345"/>
      <c r="AU194" s="1345"/>
      <c r="AV194" s="1345"/>
      <c r="AW194" s="1345"/>
      <c r="AX194" s="1345"/>
      <c r="AY194" s="1344"/>
      <c r="AZ194" s="1344"/>
    </row>
    <row r="195" spans="1:52" x14ac:dyDescent="0.25">
      <c r="A195" s="215" t="s">
        <v>486</v>
      </c>
      <c r="C195" s="201"/>
      <c r="D195" s="201"/>
      <c r="E195" s="201"/>
      <c r="F195" s="201"/>
      <c r="G195" s="201"/>
      <c r="H195" s="201"/>
      <c r="I195" s="201"/>
      <c r="J195" s="201"/>
      <c r="K195" s="201"/>
      <c r="L195" s="201"/>
      <c r="M195" s="201"/>
      <c r="N195" s="201"/>
      <c r="O195" s="201"/>
      <c r="P195" s="201"/>
      <c r="Q195" s="201"/>
      <c r="R195" s="201"/>
      <c r="S195" s="201"/>
      <c r="T195" s="201"/>
      <c r="U195" s="219"/>
      <c r="V195" s="219"/>
      <c r="W195" s="202"/>
      <c r="X195" s="202"/>
      <c r="Y195" s="201"/>
      <c r="Z195" s="201"/>
      <c r="AA195" s="202"/>
      <c r="AB195" s="202"/>
      <c r="AC195" s="201"/>
      <c r="AD195" s="201"/>
      <c r="AE195" s="202"/>
      <c r="AF195" s="202"/>
      <c r="AG195" s="202"/>
      <c r="AH195" s="202"/>
      <c r="AI195" s="202"/>
      <c r="AJ195" s="202"/>
      <c r="AK195" s="202"/>
      <c r="AL195" s="202"/>
      <c r="AM195" s="202"/>
      <c r="AN195" s="202"/>
      <c r="AQ195" s="202"/>
      <c r="AR195" s="202"/>
      <c r="AS195" s="202"/>
      <c r="AT195" s="202"/>
      <c r="AU195" s="202"/>
      <c r="AV195" s="202"/>
      <c r="AW195" s="227"/>
      <c r="AX195" s="227"/>
      <c r="AY195" s="228"/>
      <c r="AZ195" s="228"/>
    </row>
    <row r="196" spans="1:52" x14ac:dyDescent="0.25">
      <c r="A196" s="229" t="s">
        <v>487</v>
      </c>
      <c r="B196" s="216" t="s">
        <v>166</v>
      </c>
      <c r="C196" s="201">
        <v>2077498</v>
      </c>
      <c r="D196" s="201">
        <v>1708076</v>
      </c>
      <c r="E196" s="201">
        <v>129367</v>
      </c>
      <c r="F196" s="201">
        <v>39283</v>
      </c>
      <c r="G196" s="201">
        <v>113239</v>
      </c>
      <c r="H196" s="201">
        <v>56343</v>
      </c>
      <c r="I196" s="201">
        <v>122905</v>
      </c>
      <c r="J196" s="201">
        <v>115768</v>
      </c>
      <c r="K196" s="201">
        <v>0</v>
      </c>
      <c r="L196" s="201">
        <v>0</v>
      </c>
      <c r="M196" s="201">
        <v>0</v>
      </c>
      <c r="N196" s="201">
        <v>0</v>
      </c>
      <c r="O196" s="201">
        <v>0</v>
      </c>
      <c r="P196" s="201">
        <v>0</v>
      </c>
      <c r="Q196" s="201">
        <v>0</v>
      </c>
      <c r="R196" s="201">
        <v>0</v>
      </c>
      <c r="S196" s="201">
        <v>0</v>
      </c>
      <c r="T196" s="201">
        <v>0</v>
      </c>
      <c r="U196" s="201">
        <v>0</v>
      </c>
      <c r="V196" s="201">
        <v>0</v>
      </c>
      <c r="W196" s="201">
        <v>0</v>
      </c>
      <c r="X196" s="201">
        <v>0</v>
      </c>
      <c r="Y196" s="201">
        <v>0</v>
      </c>
      <c r="Z196" s="201">
        <v>0</v>
      </c>
      <c r="AA196" s="201">
        <v>0</v>
      </c>
      <c r="AB196" s="201">
        <v>0</v>
      </c>
      <c r="AC196" s="201">
        <v>0</v>
      </c>
      <c r="AD196" s="201">
        <v>0</v>
      </c>
      <c r="AE196" s="201">
        <v>0</v>
      </c>
      <c r="AF196" s="201">
        <v>0</v>
      </c>
      <c r="AG196" s="201">
        <v>0</v>
      </c>
      <c r="AH196" s="201">
        <v>0</v>
      </c>
      <c r="AI196" s="201">
        <v>0</v>
      </c>
      <c r="AJ196" s="201">
        <v>0</v>
      </c>
      <c r="AK196" s="201">
        <v>0</v>
      </c>
      <c r="AL196" s="201">
        <v>0</v>
      </c>
      <c r="AM196" s="201">
        <v>0</v>
      </c>
      <c r="AN196" s="201">
        <v>0</v>
      </c>
      <c r="AO196" s="201">
        <v>0</v>
      </c>
      <c r="AP196" s="201">
        <v>0</v>
      </c>
      <c r="AQ196" s="201">
        <v>0</v>
      </c>
      <c r="AR196" s="201">
        <v>0</v>
      </c>
      <c r="AS196" s="201">
        <v>0</v>
      </c>
      <c r="AT196" s="201">
        <v>0</v>
      </c>
      <c r="AU196" s="201">
        <v>0</v>
      </c>
      <c r="AV196" s="201">
        <v>0</v>
      </c>
      <c r="AW196" s="201">
        <v>0</v>
      </c>
      <c r="AX196" s="201">
        <v>0</v>
      </c>
      <c r="AY196" s="201">
        <v>0</v>
      </c>
      <c r="AZ196" s="201">
        <v>0</v>
      </c>
    </row>
    <row r="197" spans="1:52" x14ac:dyDescent="0.25">
      <c r="A197" s="229" t="s">
        <v>488</v>
      </c>
      <c r="B197" s="216" t="s">
        <v>166</v>
      </c>
      <c r="C197" s="201">
        <v>0</v>
      </c>
      <c r="D197" s="201">
        <v>0</v>
      </c>
      <c r="E197" s="201">
        <v>0</v>
      </c>
      <c r="F197" s="201">
        <v>0</v>
      </c>
      <c r="G197" s="201">
        <v>0</v>
      </c>
      <c r="H197" s="201">
        <v>0</v>
      </c>
      <c r="I197" s="201">
        <v>0</v>
      </c>
      <c r="J197" s="201">
        <v>0</v>
      </c>
      <c r="K197" s="201">
        <v>0</v>
      </c>
      <c r="L197" s="201">
        <v>0</v>
      </c>
      <c r="M197" s="201">
        <v>0</v>
      </c>
      <c r="N197" s="201">
        <v>0</v>
      </c>
      <c r="O197" s="201">
        <v>0</v>
      </c>
      <c r="P197" s="201">
        <v>0</v>
      </c>
      <c r="Q197" s="201">
        <v>0</v>
      </c>
      <c r="R197" s="201">
        <v>0</v>
      </c>
      <c r="S197" s="201">
        <v>0</v>
      </c>
      <c r="T197" s="201">
        <v>0</v>
      </c>
      <c r="U197" s="201">
        <v>0</v>
      </c>
      <c r="V197" s="201">
        <v>0</v>
      </c>
      <c r="W197" s="201">
        <v>6197</v>
      </c>
      <c r="X197" s="201">
        <v>61967</v>
      </c>
      <c r="Y197" s="201">
        <v>69021</v>
      </c>
      <c r="Z197" s="201">
        <v>703953</v>
      </c>
      <c r="AA197" s="202">
        <v>76612</v>
      </c>
      <c r="AB197" s="202">
        <v>782017</v>
      </c>
      <c r="AC197" s="201">
        <v>66253</v>
      </c>
      <c r="AD197" s="201">
        <v>697757</v>
      </c>
      <c r="AE197" s="202">
        <v>67732</v>
      </c>
      <c r="AF197" s="202">
        <v>687362</v>
      </c>
      <c r="AG197" s="202">
        <v>78552</v>
      </c>
      <c r="AH197" s="202">
        <v>785526</v>
      </c>
      <c r="AI197" s="202">
        <v>84696</v>
      </c>
      <c r="AJ197" s="202">
        <v>846971</v>
      </c>
      <c r="AK197" s="202">
        <v>79048</v>
      </c>
      <c r="AL197" s="202">
        <v>790479</v>
      </c>
      <c r="AM197" s="221">
        <v>84582</v>
      </c>
      <c r="AN197" s="221">
        <v>845819</v>
      </c>
      <c r="AO197" s="202">
        <v>91821</v>
      </c>
      <c r="AP197" s="202">
        <v>918215</v>
      </c>
      <c r="AQ197" s="202">
        <v>92739</v>
      </c>
      <c r="AR197" s="202">
        <v>927387</v>
      </c>
      <c r="AS197" s="202">
        <v>92148.99</v>
      </c>
      <c r="AT197" s="202">
        <v>921493</v>
      </c>
      <c r="AU197" s="202">
        <v>98162</v>
      </c>
      <c r="AV197" s="202">
        <v>981620</v>
      </c>
      <c r="AW197" s="202">
        <v>99232</v>
      </c>
      <c r="AX197" s="202">
        <v>992320</v>
      </c>
      <c r="AY197" s="201">
        <v>96431</v>
      </c>
      <c r="AZ197" s="201">
        <v>964298</v>
      </c>
    </row>
    <row r="198" spans="1:52" x14ac:dyDescent="0.25">
      <c r="A198" s="229" t="s">
        <v>489</v>
      </c>
      <c r="B198" s="216" t="s">
        <v>166</v>
      </c>
      <c r="C198" s="201">
        <v>0</v>
      </c>
      <c r="D198" s="201">
        <v>0</v>
      </c>
      <c r="E198" s="201">
        <v>0</v>
      </c>
      <c r="F198" s="201">
        <v>0</v>
      </c>
      <c r="G198" s="201">
        <v>0</v>
      </c>
      <c r="H198" s="201">
        <v>0</v>
      </c>
      <c r="I198" s="201">
        <v>0</v>
      </c>
      <c r="J198" s="201">
        <v>0</v>
      </c>
      <c r="K198" s="201">
        <v>292003</v>
      </c>
      <c r="L198" s="201">
        <v>458499</v>
      </c>
      <c r="M198" s="201">
        <v>352577</v>
      </c>
      <c r="N198" s="201">
        <v>2251827</v>
      </c>
      <c r="O198" s="201">
        <v>373117</v>
      </c>
      <c r="P198" s="201">
        <v>791067</v>
      </c>
      <c r="Q198" s="201">
        <v>390381</v>
      </c>
      <c r="R198" s="201">
        <v>2308525</v>
      </c>
      <c r="S198" s="201">
        <v>386048</v>
      </c>
      <c r="T198" s="201">
        <v>2653305</v>
      </c>
      <c r="U198" s="201">
        <v>348947</v>
      </c>
      <c r="V198" s="201">
        <v>2682888</v>
      </c>
      <c r="W198" s="201">
        <v>433749</v>
      </c>
      <c r="X198" s="201">
        <v>3632098</v>
      </c>
      <c r="Y198" s="201">
        <v>622557</v>
      </c>
      <c r="Z198" s="201">
        <v>4889760</v>
      </c>
      <c r="AA198" s="202">
        <v>669384</v>
      </c>
      <c r="AB198" s="202">
        <v>6390188</v>
      </c>
      <c r="AC198" s="201">
        <v>519642</v>
      </c>
      <c r="AD198" s="201">
        <v>4973830</v>
      </c>
      <c r="AE198" s="202">
        <v>459797</v>
      </c>
      <c r="AF198" s="202">
        <v>4309802</v>
      </c>
      <c r="AG198" s="202">
        <v>558699</v>
      </c>
      <c r="AH198" s="202">
        <v>4979497</v>
      </c>
      <c r="AI198" s="202">
        <v>525935</v>
      </c>
      <c r="AJ198" s="202">
        <v>4761899</v>
      </c>
      <c r="AK198" s="202">
        <v>642064</v>
      </c>
      <c r="AL198" s="202">
        <v>6251040</v>
      </c>
      <c r="AM198" s="221">
        <v>720155</v>
      </c>
      <c r="AN198" s="221">
        <v>7199961</v>
      </c>
      <c r="AO198" s="202">
        <v>654451</v>
      </c>
      <c r="AP198" s="202">
        <v>6262395</v>
      </c>
      <c r="AQ198" s="202">
        <v>475927.52</v>
      </c>
      <c r="AR198" s="202">
        <v>5716921</v>
      </c>
      <c r="AS198" s="202">
        <v>491046.34</v>
      </c>
      <c r="AT198" s="202">
        <v>6156146</v>
      </c>
      <c r="AU198" s="202">
        <v>509761</v>
      </c>
      <c r="AV198" s="202">
        <v>6403228</v>
      </c>
      <c r="AW198" s="202">
        <v>576223</v>
      </c>
      <c r="AX198" s="202">
        <v>5904603</v>
      </c>
      <c r="AY198" s="201">
        <v>617752</v>
      </c>
      <c r="AZ198" s="201">
        <v>6791890</v>
      </c>
    </row>
    <row r="199" spans="1:52" x14ac:dyDescent="0.25">
      <c r="A199" s="218" t="s">
        <v>490</v>
      </c>
      <c r="C199" s="201"/>
      <c r="D199" s="201">
        <f>SUM(D196:D198)</f>
        <v>1708076</v>
      </c>
      <c r="E199" s="201"/>
      <c r="F199" s="201">
        <f>SUM(F196:F198)</f>
        <v>39283</v>
      </c>
      <c r="G199" s="201"/>
      <c r="H199" s="201">
        <f>SUM(H196:H198)</f>
        <v>56343</v>
      </c>
      <c r="I199" s="201"/>
      <c r="J199" s="201">
        <f>SUM(J196:J198)</f>
        <v>115768</v>
      </c>
      <c r="K199" s="201"/>
      <c r="L199" s="201">
        <f>SUM(L197:L198)</f>
        <v>458499</v>
      </c>
      <c r="M199" s="201"/>
      <c r="N199" s="201">
        <f>SUM(N197:N198)</f>
        <v>2251827</v>
      </c>
      <c r="O199" s="201"/>
      <c r="P199" s="201">
        <f>SUM(P197:P198)</f>
        <v>791067</v>
      </c>
      <c r="Q199" s="201"/>
      <c r="R199" s="201">
        <f>SUM(R197:R198)</f>
        <v>2308525</v>
      </c>
      <c r="S199" s="201"/>
      <c r="T199" s="202">
        <f>SUM(T197:T198)</f>
        <v>2653305</v>
      </c>
      <c r="U199" s="202"/>
      <c r="V199" s="202">
        <f>SUM(V197:V198)</f>
        <v>2682888</v>
      </c>
      <c r="W199" s="202"/>
      <c r="X199" s="201">
        <f>SUM(X196:X198)</f>
        <v>3694065</v>
      </c>
      <c r="Y199" s="201"/>
      <c r="Z199" s="201">
        <f>SUM(Z196:Z198)</f>
        <v>5593713</v>
      </c>
      <c r="AA199" s="202"/>
      <c r="AB199" s="202">
        <f>SUM(AB197:AB198)</f>
        <v>7172205</v>
      </c>
      <c r="AC199" s="201"/>
      <c r="AD199" s="201">
        <f>SUM(AD196:AD198)</f>
        <v>5671587</v>
      </c>
      <c r="AE199" s="202"/>
      <c r="AF199" s="202">
        <f>SUM(AF196:AF198)</f>
        <v>4997164</v>
      </c>
      <c r="AG199" s="202"/>
      <c r="AH199" s="202">
        <f>SUM(AH196:AH198)</f>
        <v>5765023</v>
      </c>
      <c r="AI199" s="202"/>
      <c r="AJ199" s="202">
        <f>SUM(AJ196:AJ198)</f>
        <v>5608870</v>
      </c>
      <c r="AK199" s="202"/>
      <c r="AL199" s="202">
        <v>7041519</v>
      </c>
      <c r="AM199" s="221"/>
      <c r="AN199" s="221">
        <v>8045780</v>
      </c>
      <c r="AP199" s="202">
        <v>7180610</v>
      </c>
      <c r="AQ199" s="202"/>
      <c r="AR199" s="202">
        <v>6644308</v>
      </c>
      <c r="AS199" s="202"/>
      <c r="AT199" s="202">
        <f>SUM(AT196:AT198)</f>
        <v>7077639</v>
      </c>
      <c r="AU199" s="202"/>
      <c r="AV199" s="202">
        <f>SUM(AV196:AV198)</f>
        <v>7384848</v>
      </c>
      <c r="AW199" s="202"/>
      <c r="AX199" s="202">
        <f>SUM(AX196:AX198)</f>
        <v>6896923</v>
      </c>
      <c r="AY199" s="201"/>
      <c r="AZ199" s="201">
        <f>SUM(AZ196:AZ198)</f>
        <v>7756188</v>
      </c>
    </row>
    <row r="200" spans="1:52" x14ac:dyDescent="0.25">
      <c r="A200" s="231"/>
      <c r="C200" s="201"/>
      <c r="D200" s="201"/>
      <c r="E200" s="201"/>
      <c r="F200" s="201"/>
      <c r="G200" s="201"/>
      <c r="H200" s="201"/>
      <c r="I200" s="201"/>
      <c r="J200" s="201"/>
      <c r="K200" s="201"/>
      <c r="L200" s="201"/>
      <c r="M200" s="201"/>
      <c r="N200" s="201"/>
      <c r="O200" s="201"/>
      <c r="P200" s="201"/>
      <c r="Q200" s="201"/>
      <c r="R200" s="201"/>
      <c r="S200" s="201"/>
      <c r="T200" s="201"/>
      <c r="U200" s="219"/>
      <c r="V200" s="219"/>
      <c r="W200" s="202"/>
      <c r="X200" s="201"/>
      <c r="Y200" s="201"/>
      <c r="Z200" s="201"/>
      <c r="AA200" s="202"/>
      <c r="AB200" s="202"/>
      <c r="AC200" s="201"/>
      <c r="AD200" s="201"/>
      <c r="AE200" s="202"/>
      <c r="AF200" s="202"/>
      <c r="AG200" s="202"/>
      <c r="AH200" s="202"/>
      <c r="AI200" s="202"/>
      <c r="AJ200" s="202"/>
      <c r="AK200" s="202"/>
      <c r="AL200" s="202"/>
      <c r="AM200" s="202"/>
      <c r="AN200" s="202"/>
      <c r="AQ200" s="202"/>
      <c r="AR200" s="202"/>
      <c r="AS200" s="202"/>
      <c r="AT200" s="202"/>
      <c r="AU200" s="202"/>
      <c r="AV200" s="202"/>
      <c r="AW200" s="227"/>
      <c r="AX200" s="227"/>
      <c r="AY200" s="228"/>
      <c r="AZ200" s="228"/>
    </row>
    <row r="201" spans="1:52" x14ac:dyDescent="0.25">
      <c r="A201" s="1324" t="s">
        <v>243</v>
      </c>
      <c r="B201" s="1325" t="s">
        <v>214</v>
      </c>
      <c r="C201" s="1326">
        <v>433365</v>
      </c>
      <c r="D201" s="1326">
        <v>10842404</v>
      </c>
      <c r="E201" s="1326">
        <v>2050</v>
      </c>
      <c r="F201" s="1326">
        <v>895251</v>
      </c>
      <c r="G201" s="1326">
        <v>10627</v>
      </c>
      <c r="H201" s="1326">
        <v>3082411</v>
      </c>
      <c r="I201" s="1326">
        <v>50307</v>
      </c>
      <c r="J201" s="1326">
        <v>10832182</v>
      </c>
      <c r="K201" s="1326">
        <v>25596</v>
      </c>
      <c r="L201" s="1326">
        <f>9719086+1229362+128779</f>
        <v>11077227</v>
      </c>
      <c r="M201" s="1326">
        <v>38433</v>
      </c>
      <c r="N201" s="1326">
        <v>11505377</v>
      </c>
      <c r="O201" s="1326">
        <v>33610</v>
      </c>
      <c r="P201" s="1326">
        <v>8781651</v>
      </c>
      <c r="Q201" s="1326">
        <v>24883</v>
      </c>
      <c r="R201" s="1326">
        <v>5863597</v>
      </c>
      <c r="S201" s="1326">
        <v>11353</v>
      </c>
      <c r="T201" s="1326">
        <v>2282605</v>
      </c>
      <c r="U201" s="1326">
        <v>20562</v>
      </c>
      <c r="V201" s="1326">
        <v>3395589</v>
      </c>
      <c r="W201" s="1326">
        <v>41377</v>
      </c>
      <c r="X201" s="1326">
        <v>6058576</v>
      </c>
      <c r="Y201" s="1326">
        <v>34216</v>
      </c>
      <c r="Z201" s="1326">
        <v>5621348</v>
      </c>
      <c r="AA201" s="1327">
        <v>39306</v>
      </c>
      <c r="AB201" s="1327">
        <v>5956148</v>
      </c>
      <c r="AC201" s="1326">
        <v>65929</v>
      </c>
      <c r="AD201" s="1326">
        <v>10224887</v>
      </c>
      <c r="AE201" s="1327">
        <v>78384</v>
      </c>
      <c r="AF201" s="1327">
        <v>14966683</v>
      </c>
      <c r="AG201" s="1327">
        <v>58799</v>
      </c>
      <c r="AH201" s="1327">
        <v>12447668</v>
      </c>
      <c r="AI201" s="1327">
        <v>53430</v>
      </c>
      <c r="AJ201" s="1327">
        <v>11710132</v>
      </c>
      <c r="AK201" s="1327">
        <v>47816.605000000003</v>
      </c>
      <c r="AL201" s="1327">
        <v>8892075.1063857302</v>
      </c>
      <c r="AM201" s="1328">
        <v>51252.346264852677</v>
      </c>
      <c r="AN201" s="1328">
        <v>9546961.7937958632</v>
      </c>
      <c r="AO201" s="1327">
        <v>52858</v>
      </c>
      <c r="AP201" s="1327">
        <v>12932735</v>
      </c>
      <c r="AQ201" s="1327">
        <v>81852.687015316362</v>
      </c>
      <c r="AR201" s="1327">
        <v>18771360.203317329</v>
      </c>
      <c r="AS201" s="1327">
        <v>157638.61775363513</v>
      </c>
      <c r="AT201" s="1327">
        <v>37362914.579999998</v>
      </c>
      <c r="AU201" s="1327">
        <v>122780</v>
      </c>
      <c r="AV201" s="1327">
        <v>30716237</v>
      </c>
      <c r="AW201" s="1326">
        <v>98895.679884684447</v>
      </c>
      <c r="AX201" s="1326">
        <v>24917841</v>
      </c>
      <c r="AY201" s="1326">
        <v>68576</v>
      </c>
      <c r="AZ201" s="1326">
        <v>16320099</v>
      </c>
    </row>
    <row r="202" spans="1:52" x14ac:dyDescent="0.25">
      <c r="A202" s="1324"/>
      <c r="B202" s="1325"/>
      <c r="C202" s="1326"/>
      <c r="D202" s="1326"/>
      <c r="E202" s="1326"/>
      <c r="F202" s="1326"/>
      <c r="G202" s="1326"/>
      <c r="H202" s="1326"/>
      <c r="I202" s="1326"/>
      <c r="J202" s="1326"/>
      <c r="K202" s="1326"/>
      <c r="L202" s="1326"/>
      <c r="M202" s="1326"/>
      <c r="N202" s="1326"/>
      <c r="O202" s="1326"/>
      <c r="P202" s="1326"/>
      <c r="Q202" s="1326"/>
      <c r="R202" s="1326"/>
      <c r="S202" s="1326"/>
      <c r="T202" s="1326"/>
      <c r="U202" s="1326"/>
      <c r="V202" s="1326"/>
      <c r="W202" s="1326"/>
      <c r="X202" s="1326"/>
      <c r="Y202" s="1326"/>
      <c r="Z202" s="1326"/>
      <c r="AA202" s="1327"/>
      <c r="AB202" s="1327"/>
      <c r="AC202" s="1326"/>
      <c r="AD202" s="1326"/>
      <c r="AE202" s="1327"/>
      <c r="AF202" s="1327"/>
      <c r="AG202" s="1327"/>
      <c r="AH202" s="1327"/>
      <c r="AI202" s="1327"/>
      <c r="AJ202" s="1327"/>
      <c r="AK202" s="1327"/>
      <c r="AL202" s="1327"/>
      <c r="AM202" s="1328"/>
      <c r="AN202" s="1328"/>
      <c r="AO202" s="1327"/>
      <c r="AP202" s="1327"/>
      <c r="AQ202" s="1327"/>
      <c r="AR202" s="1327"/>
      <c r="AS202" s="1327"/>
      <c r="AT202" s="1327"/>
      <c r="AU202" s="1327"/>
      <c r="AV202" s="1327"/>
      <c r="AW202" s="1334"/>
      <c r="AX202" s="1334"/>
      <c r="AY202" s="1335"/>
      <c r="AZ202" s="1335"/>
    </row>
    <row r="203" spans="1:52" x14ac:dyDescent="0.25">
      <c r="A203" s="215" t="s">
        <v>491</v>
      </c>
      <c r="B203" s="216" t="s">
        <v>166</v>
      </c>
      <c r="C203" s="201">
        <v>574</v>
      </c>
      <c r="D203" s="201">
        <v>3856</v>
      </c>
      <c r="E203" s="201">
        <v>0</v>
      </c>
      <c r="F203" s="201">
        <v>0</v>
      </c>
      <c r="G203" s="201">
        <v>0</v>
      </c>
      <c r="H203" s="201">
        <v>0</v>
      </c>
      <c r="I203" s="201">
        <v>0</v>
      </c>
      <c r="J203" s="201">
        <v>0</v>
      </c>
      <c r="K203" s="201">
        <v>0</v>
      </c>
      <c r="L203" s="201">
        <v>0</v>
      </c>
      <c r="M203" s="201">
        <v>0</v>
      </c>
      <c r="N203" s="201">
        <v>0</v>
      </c>
      <c r="O203" s="201">
        <v>0</v>
      </c>
      <c r="P203" s="201">
        <v>0</v>
      </c>
      <c r="Q203" s="201">
        <v>0</v>
      </c>
      <c r="R203" s="201">
        <v>0</v>
      </c>
      <c r="S203" s="201">
        <v>0</v>
      </c>
      <c r="T203" s="201">
        <v>0</v>
      </c>
      <c r="U203" s="201">
        <v>0</v>
      </c>
      <c r="V203" s="201">
        <v>0</v>
      </c>
      <c r="W203" s="201">
        <v>0</v>
      </c>
      <c r="X203" s="201">
        <v>0</v>
      </c>
      <c r="Y203" s="201">
        <v>0</v>
      </c>
      <c r="Z203" s="201">
        <v>0</v>
      </c>
      <c r="AA203" s="201">
        <v>0</v>
      </c>
      <c r="AB203" s="201">
        <v>0</v>
      </c>
      <c r="AC203" s="201">
        <v>0</v>
      </c>
      <c r="AD203" s="201">
        <v>0</v>
      </c>
      <c r="AE203" s="201">
        <v>0</v>
      </c>
      <c r="AF203" s="201">
        <v>0</v>
      </c>
      <c r="AG203" s="201">
        <v>0</v>
      </c>
      <c r="AH203" s="201">
        <v>0</v>
      </c>
      <c r="AI203" s="201">
        <v>0</v>
      </c>
      <c r="AJ203" s="201">
        <v>0</v>
      </c>
      <c r="AK203" s="201">
        <v>0</v>
      </c>
      <c r="AL203" s="201">
        <v>0</v>
      </c>
      <c r="AM203" s="201">
        <v>0</v>
      </c>
      <c r="AN203" s="201">
        <v>0</v>
      </c>
      <c r="AO203" s="201">
        <v>0</v>
      </c>
      <c r="AP203" s="201">
        <v>0</v>
      </c>
      <c r="AQ203" s="201">
        <v>0</v>
      </c>
      <c r="AR203" s="201">
        <v>0</v>
      </c>
      <c r="AS203" s="201">
        <v>0</v>
      </c>
      <c r="AT203" s="201">
        <v>0</v>
      </c>
      <c r="AU203" s="201">
        <v>0</v>
      </c>
      <c r="AV203" s="201">
        <v>0</v>
      </c>
      <c r="AW203" s="201">
        <v>0</v>
      </c>
      <c r="AX203" s="201">
        <v>0</v>
      </c>
      <c r="AY203" s="217">
        <v>0</v>
      </c>
      <c r="AZ203" s="217">
        <v>0</v>
      </c>
    </row>
    <row r="204" spans="1:52" x14ac:dyDescent="0.25">
      <c r="A204" s="215"/>
      <c r="B204" s="216"/>
      <c r="C204" s="201"/>
      <c r="D204" s="201"/>
      <c r="E204" s="201"/>
      <c r="F204" s="201"/>
      <c r="G204" s="201"/>
      <c r="H204" s="201"/>
      <c r="I204" s="201"/>
      <c r="J204" s="201"/>
      <c r="K204" s="201"/>
      <c r="L204" s="201"/>
      <c r="M204" s="201"/>
      <c r="N204" s="201"/>
      <c r="O204" s="201"/>
      <c r="P204" s="201"/>
      <c r="Q204" s="201"/>
      <c r="R204" s="201"/>
      <c r="S204" s="201"/>
      <c r="T204" s="201"/>
      <c r="U204" s="219"/>
      <c r="V204" s="219"/>
      <c r="W204" s="201"/>
      <c r="X204" s="201"/>
      <c r="Y204" s="201"/>
      <c r="Z204" s="201"/>
      <c r="AA204" s="202"/>
      <c r="AB204" s="202"/>
      <c r="AC204" s="201"/>
      <c r="AD204" s="201"/>
      <c r="AE204" s="202"/>
      <c r="AF204" s="202"/>
      <c r="AG204" s="202"/>
      <c r="AH204" s="202"/>
      <c r="AI204" s="202"/>
      <c r="AJ204" s="202"/>
      <c r="AK204" s="202"/>
      <c r="AL204" s="202"/>
      <c r="AM204" s="202"/>
      <c r="AN204" s="202"/>
      <c r="AQ204" s="202"/>
      <c r="AR204" s="202"/>
      <c r="AS204" s="202"/>
      <c r="AT204" s="202"/>
      <c r="AU204" s="202"/>
      <c r="AV204" s="202"/>
      <c r="AW204" s="227"/>
      <c r="AX204" s="227"/>
      <c r="AY204" s="228"/>
      <c r="AZ204" s="228"/>
    </row>
    <row r="205" spans="1:52" x14ac:dyDescent="0.25">
      <c r="A205" s="1324" t="s">
        <v>492</v>
      </c>
      <c r="B205" s="1325" t="s">
        <v>166</v>
      </c>
      <c r="C205" s="1326">
        <v>4605</v>
      </c>
      <c r="D205" s="1326">
        <v>53102</v>
      </c>
      <c r="E205" s="1326">
        <v>260</v>
      </c>
      <c r="F205" s="1326">
        <v>3887</v>
      </c>
      <c r="G205" s="1326">
        <v>170</v>
      </c>
      <c r="H205" s="1326">
        <v>2463</v>
      </c>
      <c r="I205" s="1326">
        <v>0</v>
      </c>
      <c r="J205" s="1326">
        <v>0</v>
      </c>
      <c r="K205" s="1326">
        <v>0</v>
      </c>
      <c r="L205" s="1326">
        <v>0</v>
      </c>
      <c r="M205" s="1326">
        <v>0</v>
      </c>
      <c r="N205" s="1326">
        <v>0</v>
      </c>
      <c r="O205" s="1326">
        <v>0</v>
      </c>
      <c r="P205" s="1326">
        <v>0</v>
      </c>
      <c r="Q205" s="1326">
        <v>0</v>
      </c>
      <c r="R205" s="1326">
        <v>0</v>
      </c>
      <c r="S205" s="1326">
        <v>0</v>
      </c>
      <c r="T205" s="1326">
        <v>0</v>
      </c>
      <c r="U205" s="1326">
        <v>0</v>
      </c>
      <c r="V205" s="1326">
        <v>0</v>
      </c>
      <c r="W205" s="1326">
        <v>1169</v>
      </c>
      <c r="X205" s="1326">
        <v>101365</v>
      </c>
      <c r="Y205" s="1326">
        <v>1541</v>
      </c>
      <c r="Z205" s="1326">
        <v>119489</v>
      </c>
      <c r="AA205" s="1327">
        <v>437</v>
      </c>
      <c r="AB205" s="1327">
        <v>35834</v>
      </c>
      <c r="AC205" s="1326">
        <v>254</v>
      </c>
      <c r="AD205" s="1326">
        <v>16832</v>
      </c>
      <c r="AE205" s="1327">
        <v>0</v>
      </c>
      <c r="AF205" s="1327">
        <v>0</v>
      </c>
      <c r="AG205" s="1327">
        <v>0</v>
      </c>
      <c r="AH205" s="1327">
        <v>0</v>
      </c>
      <c r="AI205" s="1327">
        <v>0</v>
      </c>
      <c r="AJ205" s="1327">
        <v>0</v>
      </c>
      <c r="AK205" s="1327">
        <v>0</v>
      </c>
      <c r="AL205" s="1327">
        <v>0</v>
      </c>
      <c r="AM205" s="1327">
        <v>0</v>
      </c>
      <c r="AN205" s="1327">
        <v>0</v>
      </c>
      <c r="AO205" s="1327">
        <v>5380</v>
      </c>
      <c r="AP205" s="1327">
        <v>430353</v>
      </c>
      <c r="AQ205" s="1327">
        <v>9292.0630000000001</v>
      </c>
      <c r="AR205" s="1327">
        <v>743044.84</v>
      </c>
      <c r="AS205" s="1327">
        <v>11407.14</v>
      </c>
      <c r="AT205" s="1327">
        <v>2355238</v>
      </c>
      <c r="AU205" s="1327">
        <v>14300</v>
      </c>
      <c r="AV205" s="1327">
        <v>1908974</v>
      </c>
      <c r="AW205" s="1326">
        <v>12693</v>
      </c>
      <c r="AX205" s="1326">
        <v>1817362</v>
      </c>
      <c r="AY205" s="1349">
        <v>9919</v>
      </c>
      <c r="AZ205" s="1349">
        <v>1258601</v>
      </c>
    </row>
    <row r="206" spans="1:52" x14ac:dyDescent="0.25">
      <c r="A206" s="1347"/>
      <c r="B206" s="1325"/>
      <c r="C206" s="1326"/>
      <c r="D206" s="1326"/>
      <c r="E206" s="1326"/>
      <c r="F206" s="1326"/>
      <c r="G206" s="1326"/>
      <c r="H206" s="1326"/>
      <c r="I206" s="1326"/>
      <c r="J206" s="1326"/>
      <c r="K206" s="1326"/>
      <c r="L206" s="1326"/>
      <c r="M206" s="1326"/>
      <c r="N206" s="1326"/>
      <c r="O206" s="1326"/>
      <c r="P206" s="1326"/>
      <c r="Q206" s="1326"/>
      <c r="R206" s="1326"/>
      <c r="S206" s="1326"/>
      <c r="T206" s="1326"/>
      <c r="U206" s="1337"/>
      <c r="V206" s="1337"/>
      <c r="W206" s="1326"/>
      <c r="X206" s="1326"/>
      <c r="Y206" s="1326"/>
      <c r="Z206" s="1326"/>
      <c r="AA206" s="1327"/>
      <c r="AB206" s="1327"/>
      <c r="AC206" s="1326"/>
      <c r="AD206" s="1326"/>
      <c r="AE206" s="1327"/>
      <c r="AF206" s="1327"/>
      <c r="AG206" s="1327"/>
      <c r="AH206" s="1327"/>
      <c r="AI206" s="1327"/>
      <c r="AJ206" s="1327"/>
      <c r="AK206" s="1327"/>
      <c r="AL206" s="1327"/>
      <c r="AM206" s="1327"/>
      <c r="AN206" s="1327"/>
      <c r="AO206" s="1327"/>
      <c r="AP206" s="1327"/>
      <c r="AQ206" s="1327"/>
      <c r="AR206" s="1327"/>
      <c r="AS206" s="1327"/>
      <c r="AT206" s="1327"/>
      <c r="AU206" s="1327"/>
      <c r="AV206" s="1327"/>
      <c r="AW206" s="1334"/>
      <c r="AX206" s="1334"/>
      <c r="AY206" s="1335"/>
      <c r="AZ206" s="1335"/>
    </row>
    <row r="207" spans="1:52" x14ac:dyDescent="0.25">
      <c r="A207" s="215" t="s">
        <v>493</v>
      </c>
      <c r="B207" s="216" t="s">
        <v>166</v>
      </c>
      <c r="C207" s="201">
        <v>869126</v>
      </c>
      <c r="D207" s="201">
        <v>22879806</v>
      </c>
      <c r="E207" s="201">
        <v>113211</v>
      </c>
      <c r="F207" s="201">
        <v>2816049</v>
      </c>
      <c r="G207" s="201">
        <v>133996</v>
      </c>
      <c r="H207" s="201">
        <v>6377048</v>
      </c>
      <c r="I207" s="201">
        <v>92182</v>
      </c>
      <c r="J207" s="201">
        <v>5385147</v>
      </c>
      <c r="K207" s="201">
        <v>164859</v>
      </c>
      <c r="L207" s="201">
        <v>9170379</v>
      </c>
      <c r="M207" s="201">
        <v>160976</v>
      </c>
      <c r="N207" s="201">
        <v>1746069</v>
      </c>
      <c r="O207" s="201">
        <v>115031</v>
      </c>
      <c r="P207" s="201">
        <v>1069424</v>
      </c>
      <c r="Q207" s="201">
        <v>161368</v>
      </c>
      <c r="R207" s="201">
        <v>1928741</v>
      </c>
      <c r="S207" s="201">
        <v>189274</v>
      </c>
      <c r="T207" s="201">
        <v>13936216</v>
      </c>
      <c r="U207" s="201">
        <v>182774</v>
      </c>
      <c r="V207" s="201">
        <v>13261526</v>
      </c>
      <c r="W207" s="201">
        <v>196100</v>
      </c>
      <c r="X207" s="201">
        <v>13658214</v>
      </c>
      <c r="Y207" s="201">
        <v>189086</v>
      </c>
      <c r="Z207" s="201">
        <v>14480263</v>
      </c>
      <c r="AA207" s="202">
        <v>165263</v>
      </c>
      <c r="AB207" s="202">
        <v>11568410</v>
      </c>
      <c r="AC207" s="201">
        <v>166574</v>
      </c>
      <c r="AD207" s="201">
        <v>11712450</v>
      </c>
      <c r="AE207" s="202">
        <v>165310</v>
      </c>
      <c r="AF207" s="202">
        <v>12054570</v>
      </c>
      <c r="AG207" s="202">
        <v>107339</v>
      </c>
      <c r="AH207" s="202">
        <v>7846700</v>
      </c>
      <c r="AI207" s="202">
        <v>122989</v>
      </c>
      <c r="AJ207" s="202">
        <v>9643014</v>
      </c>
      <c r="AK207" s="202">
        <v>189507</v>
      </c>
      <c r="AL207" s="202">
        <v>15155833</v>
      </c>
      <c r="AM207" s="221">
        <v>188835</v>
      </c>
      <c r="AN207" s="221">
        <v>14971392</v>
      </c>
      <c r="AO207" s="202">
        <v>176144</v>
      </c>
      <c r="AP207" s="202">
        <v>13984701</v>
      </c>
      <c r="AQ207" s="202">
        <v>174307.6</v>
      </c>
      <c r="AR207" s="202">
        <v>14049274</v>
      </c>
      <c r="AS207" s="202">
        <v>179380.6</v>
      </c>
      <c r="AT207" s="202">
        <v>14467388</v>
      </c>
      <c r="AU207" s="202">
        <v>160867</v>
      </c>
      <c r="AV207" s="202">
        <v>14201162</v>
      </c>
      <c r="AW207" s="202">
        <v>132211</v>
      </c>
      <c r="AX207" s="202">
        <v>11775309</v>
      </c>
      <c r="AY207" s="201">
        <v>142736</v>
      </c>
      <c r="AZ207" s="201">
        <v>13291592</v>
      </c>
    </row>
    <row r="208" spans="1:52" x14ac:dyDescent="0.25">
      <c r="A208" s="215"/>
      <c r="B208" s="216"/>
      <c r="C208" s="201"/>
      <c r="D208" s="201"/>
      <c r="E208" s="201"/>
      <c r="F208" s="201"/>
      <c r="G208" s="201"/>
      <c r="H208" s="201"/>
      <c r="I208" s="201"/>
      <c r="J208" s="201"/>
      <c r="K208" s="201"/>
      <c r="L208" s="201"/>
      <c r="M208" s="201"/>
      <c r="N208" s="201"/>
      <c r="O208" s="201"/>
      <c r="P208" s="201"/>
      <c r="Q208" s="201"/>
      <c r="R208" s="201"/>
      <c r="S208" s="201"/>
      <c r="T208" s="201"/>
      <c r="U208" s="202"/>
      <c r="V208" s="202"/>
      <c r="W208" s="202"/>
      <c r="X208" s="202"/>
      <c r="Y208" s="201"/>
      <c r="Z208" s="201"/>
      <c r="AA208" s="202"/>
      <c r="AB208" s="202"/>
      <c r="AC208" s="201"/>
      <c r="AD208" s="201"/>
      <c r="AE208" s="202"/>
      <c r="AF208" s="202"/>
      <c r="AG208" s="202"/>
      <c r="AH208" s="202"/>
      <c r="AI208" s="202"/>
      <c r="AJ208" s="202"/>
      <c r="AK208" s="202"/>
      <c r="AL208" s="202"/>
      <c r="AM208" s="202"/>
      <c r="AN208" s="202"/>
      <c r="AQ208" s="202"/>
      <c r="AR208" s="202"/>
      <c r="AS208" s="202"/>
      <c r="AT208" s="202"/>
      <c r="AU208" s="202"/>
      <c r="AV208" s="202"/>
      <c r="AW208" s="227"/>
      <c r="AX208" s="227"/>
      <c r="AY208" s="228"/>
      <c r="AZ208" s="228"/>
    </row>
    <row r="209" spans="1:52" x14ac:dyDescent="0.25">
      <c r="A209" s="1324" t="s">
        <v>494</v>
      </c>
      <c r="B209" s="1345"/>
      <c r="C209" s="1326"/>
      <c r="D209" s="1326"/>
      <c r="E209" s="1326"/>
      <c r="F209" s="1326"/>
      <c r="G209" s="1326"/>
      <c r="H209" s="1326"/>
      <c r="I209" s="1326"/>
      <c r="J209" s="1326"/>
      <c r="K209" s="1326"/>
      <c r="L209" s="1326"/>
      <c r="M209" s="1326"/>
      <c r="N209" s="1326"/>
      <c r="O209" s="1326"/>
      <c r="P209" s="1326"/>
      <c r="Q209" s="1326"/>
      <c r="R209" s="1326"/>
      <c r="S209" s="1326"/>
      <c r="T209" s="1326"/>
      <c r="U209" s="1337"/>
      <c r="V209" s="1337"/>
      <c r="W209" s="1327"/>
      <c r="X209" s="1327"/>
      <c r="Y209" s="1326"/>
      <c r="Z209" s="1326"/>
      <c r="AA209" s="1327"/>
      <c r="AB209" s="1327"/>
      <c r="AC209" s="1326"/>
      <c r="AD209" s="1326"/>
      <c r="AE209" s="1327"/>
      <c r="AF209" s="1327"/>
      <c r="AG209" s="1327"/>
      <c r="AH209" s="1327"/>
      <c r="AI209" s="1327"/>
      <c r="AJ209" s="1327"/>
      <c r="AK209" s="1327"/>
      <c r="AL209" s="1327"/>
      <c r="AM209" s="1327"/>
      <c r="AN209" s="1327"/>
      <c r="AO209" s="1327"/>
      <c r="AP209" s="1327"/>
      <c r="AQ209" s="1327"/>
      <c r="AR209" s="1327"/>
      <c r="AS209" s="1327"/>
      <c r="AT209" s="1327"/>
      <c r="AU209" s="1327"/>
      <c r="AV209" s="1327"/>
      <c r="AW209" s="1334"/>
      <c r="AX209" s="1334"/>
      <c r="AY209" s="1326"/>
      <c r="AZ209" s="1326"/>
    </row>
    <row r="210" spans="1:52" x14ac:dyDescent="0.25">
      <c r="A210" s="1339" t="s">
        <v>495</v>
      </c>
      <c r="B210" s="1325" t="s">
        <v>166</v>
      </c>
      <c r="C210" s="1326">
        <v>8042</v>
      </c>
      <c r="D210" s="1326">
        <v>124123</v>
      </c>
      <c r="E210" s="1326">
        <v>0</v>
      </c>
      <c r="F210" s="1326">
        <v>0</v>
      </c>
      <c r="G210" s="1326">
        <v>0</v>
      </c>
      <c r="H210" s="1326">
        <v>0</v>
      </c>
      <c r="I210" s="1326">
        <v>0</v>
      </c>
      <c r="J210" s="1326">
        <v>0</v>
      </c>
      <c r="K210" s="1326">
        <v>0</v>
      </c>
      <c r="L210" s="1326">
        <v>0</v>
      </c>
      <c r="M210" s="1326">
        <v>0</v>
      </c>
      <c r="N210" s="1326">
        <v>0</v>
      </c>
      <c r="O210" s="1326">
        <v>0</v>
      </c>
      <c r="P210" s="1326">
        <v>0</v>
      </c>
      <c r="Q210" s="1326">
        <v>0</v>
      </c>
      <c r="R210" s="1326">
        <v>0</v>
      </c>
      <c r="S210" s="1326">
        <v>0</v>
      </c>
      <c r="T210" s="1326">
        <v>0</v>
      </c>
      <c r="U210" s="1326">
        <v>0</v>
      </c>
      <c r="V210" s="1326">
        <v>0</v>
      </c>
      <c r="W210" s="1326">
        <v>0</v>
      </c>
      <c r="X210" s="1326">
        <v>0</v>
      </c>
      <c r="Y210" s="1326">
        <v>0</v>
      </c>
      <c r="Z210" s="1326">
        <v>0</v>
      </c>
      <c r="AA210" s="1326">
        <v>0</v>
      </c>
      <c r="AB210" s="1326">
        <v>0</v>
      </c>
      <c r="AC210" s="1326">
        <v>0</v>
      </c>
      <c r="AD210" s="1326">
        <v>0</v>
      </c>
      <c r="AE210" s="1326">
        <v>0</v>
      </c>
      <c r="AF210" s="1326">
        <v>0</v>
      </c>
      <c r="AG210" s="1326">
        <v>0</v>
      </c>
      <c r="AH210" s="1326">
        <v>0</v>
      </c>
      <c r="AI210" s="1326">
        <v>0</v>
      </c>
      <c r="AJ210" s="1326">
        <v>0</v>
      </c>
      <c r="AK210" s="1326">
        <v>0</v>
      </c>
      <c r="AL210" s="1326">
        <v>0</v>
      </c>
      <c r="AM210" s="1326">
        <v>0</v>
      </c>
      <c r="AN210" s="1326">
        <v>0</v>
      </c>
      <c r="AO210" s="1326">
        <v>0</v>
      </c>
      <c r="AP210" s="1326">
        <v>0</v>
      </c>
      <c r="AQ210" s="1326">
        <v>0</v>
      </c>
      <c r="AR210" s="1326">
        <v>0</v>
      </c>
      <c r="AS210" s="1326">
        <v>0</v>
      </c>
      <c r="AT210" s="1326">
        <v>0</v>
      </c>
      <c r="AU210" s="1326">
        <v>0</v>
      </c>
      <c r="AV210" s="1326">
        <v>0</v>
      </c>
      <c r="AW210" s="1326">
        <v>0</v>
      </c>
      <c r="AX210" s="1326">
        <v>0</v>
      </c>
      <c r="AY210" s="1326">
        <v>0</v>
      </c>
      <c r="AZ210" s="1326">
        <v>0</v>
      </c>
    </row>
    <row r="211" spans="1:52" x14ac:dyDescent="0.25">
      <c r="A211" s="1339" t="s">
        <v>220</v>
      </c>
      <c r="B211" s="1325" t="s">
        <v>166</v>
      </c>
      <c r="C211" s="1326">
        <v>108</v>
      </c>
      <c r="D211" s="1326">
        <v>3627</v>
      </c>
      <c r="E211" s="1326">
        <v>0</v>
      </c>
      <c r="F211" s="1326">
        <v>0</v>
      </c>
      <c r="G211" s="1326">
        <v>0</v>
      </c>
      <c r="H211" s="1326">
        <v>0</v>
      </c>
      <c r="I211" s="1326">
        <v>0</v>
      </c>
      <c r="J211" s="1326">
        <v>0</v>
      </c>
      <c r="K211" s="1326">
        <v>2492</v>
      </c>
      <c r="L211" s="1326">
        <v>464041</v>
      </c>
      <c r="M211" s="1326">
        <v>6668</v>
      </c>
      <c r="N211" s="1326">
        <v>1380851</v>
      </c>
      <c r="O211" s="1326">
        <v>12009</v>
      </c>
      <c r="P211" s="1326">
        <v>1428714</v>
      </c>
      <c r="Q211" s="1326">
        <v>8530</v>
      </c>
      <c r="R211" s="1326">
        <v>2682232</v>
      </c>
      <c r="S211" s="1326">
        <v>16621</v>
      </c>
      <c r="T211" s="1326">
        <v>3320514</v>
      </c>
      <c r="U211" s="1326">
        <v>27396</v>
      </c>
      <c r="V211" s="1326">
        <v>4772858</v>
      </c>
      <c r="W211" s="1326">
        <v>39105</v>
      </c>
      <c r="X211" s="1326">
        <v>7118550</v>
      </c>
      <c r="Y211" s="1326">
        <v>50576</v>
      </c>
      <c r="Z211" s="1326">
        <v>7525463</v>
      </c>
      <c r="AA211" s="1327">
        <v>43281</v>
      </c>
      <c r="AB211" s="1327">
        <v>7619341</v>
      </c>
      <c r="AC211" s="1326">
        <v>39980</v>
      </c>
      <c r="AD211" s="1326">
        <v>8095473</v>
      </c>
      <c r="AE211" s="1327">
        <v>33353</v>
      </c>
      <c r="AF211" s="1327">
        <v>8358894</v>
      </c>
      <c r="AG211" s="1327">
        <v>61708</v>
      </c>
      <c r="AH211" s="1327">
        <v>11246613</v>
      </c>
      <c r="AI211" s="1327">
        <v>80135</v>
      </c>
      <c r="AJ211" s="1327">
        <v>12019364</v>
      </c>
      <c r="AK211" s="1327">
        <v>139287</v>
      </c>
      <c r="AL211" s="1327">
        <v>18289945</v>
      </c>
      <c r="AM211" s="1328">
        <v>56567</v>
      </c>
      <c r="AN211" s="1328">
        <v>10701568</v>
      </c>
      <c r="AO211" s="1327">
        <v>42337</v>
      </c>
      <c r="AP211" s="1327">
        <v>10243876</v>
      </c>
      <c r="AQ211" s="1327">
        <v>54023</v>
      </c>
      <c r="AR211" s="1327">
        <v>11453258</v>
      </c>
      <c r="AS211" s="1327">
        <v>65504</v>
      </c>
      <c r="AT211" s="1327">
        <v>16458150</v>
      </c>
      <c r="AU211" s="1327">
        <v>79859</v>
      </c>
      <c r="AV211" s="1326" t="s">
        <v>172</v>
      </c>
      <c r="AW211" s="1326">
        <v>79085</v>
      </c>
      <c r="AX211" s="1326" t="s">
        <v>172</v>
      </c>
      <c r="AY211" s="1326">
        <v>124410</v>
      </c>
      <c r="AZ211" s="1326" t="s">
        <v>172</v>
      </c>
    </row>
    <row r="212" spans="1:52" x14ac:dyDescent="0.25">
      <c r="A212" s="1339" t="s">
        <v>496</v>
      </c>
      <c r="B212" s="1325" t="s">
        <v>166</v>
      </c>
      <c r="C212" s="1326">
        <v>3007</v>
      </c>
      <c r="D212" s="1326">
        <v>31954756</v>
      </c>
      <c r="E212" s="1326">
        <v>159</v>
      </c>
      <c r="F212" s="1326">
        <v>12233115</v>
      </c>
      <c r="G212" s="1326">
        <v>298</v>
      </c>
      <c r="H212" s="1326">
        <v>13179471</v>
      </c>
      <c r="I212" s="1326">
        <v>20</v>
      </c>
      <c r="J212" s="1326">
        <v>464754</v>
      </c>
      <c r="K212" s="1326">
        <v>272</v>
      </c>
      <c r="L212" s="1326">
        <v>6753268</v>
      </c>
      <c r="M212" s="1326">
        <v>145</v>
      </c>
      <c r="N212" s="1326">
        <v>5224379</v>
      </c>
      <c r="O212" s="1326">
        <v>108</v>
      </c>
      <c r="P212" s="1326">
        <v>4475112</v>
      </c>
      <c r="Q212" s="1326">
        <v>126</v>
      </c>
      <c r="R212" s="1326">
        <v>4398606</v>
      </c>
      <c r="S212" s="1326">
        <v>111</v>
      </c>
      <c r="T212" s="1326">
        <v>4204828</v>
      </c>
      <c r="U212" s="1326">
        <v>76</v>
      </c>
      <c r="V212" s="1326">
        <v>8069190</v>
      </c>
      <c r="W212" s="1326">
        <v>550</v>
      </c>
      <c r="X212" s="1326">
        <v>17931656</v>
      </c>
      <c r="Y212" s="1326">
        <v>573</v>
      </c>
      <c r="Z212" s="1326">
        <v>19216316</v>
      </c>
      <c r="AA212" s="1327">
        <v>668</v>
      </c>
      <c r="AB212" s="1327">
        <v>18726310</v>
      </c>
      <c r="AC212" s="1326">
        <v>925</v>
      </c>
      <c r="AD212" s="1326">
        <v>29733847</v>
      </c>
      <c r="AE212" s="1327">
        <v>337</v>
      </c>
      <c r="AF212" s="1327">
        <v>14616947</v>
      </c>
      <c r="AG212" s="1327">
        <v>262</v>
      </c>
      <c r="AH212" s="1327">
        <v>22116946</v>
      </c>
      <c r="AI212" s="1327">
        <v>365</v>
      </c>
      <c r="AJ212" s="1327">
        <v>33617052</v>
      </c>
      <c r="AK212" s="1327">
        <v>557</v>
      </c>
      <c r="AL212" s="1327">
        <v>35638738</v>
      </c>
      <c r="AM212" s="1328">
        <v>299</v>
      </c>
      <c r="AN212" s="1328">
        <v>30550308</v>
      </c>
      <c r="AO212" s="1327">
        <v>400</v>
      </c>
      <c r="AP212" s="1327">
        <v>58503807</v>
      </c>
      <c r="AQ212" s="1327">
        <v>405</v>
      </c>
      <c r="AR212" s="1327">
        <v>63843890</v>
      </c>
      <c r="AS212" s="1327">
        <v>611.28</v>
      </c>
      <c r="AT212" s="1327">
        <v>96845674</v>
      </c>
      <c r="AU212" s="1327">
        <v>806.22</v>
      </c>
      <c r="AV212" s="1326" t="s">
        <v>172</v>
      </c>
      <c r="AW212" s="1326">
        <v>984.68</v>
      </c>
      <c r="AX212" s="1326" t="s">
        <v>172</v>
      </c>
      <c r="AY212" s="1326">
        <v>973.154</v>
      </c>
      <c r="AZ212" s="1326" t="s">
        <v>172</v>
      </c>
    </row>
    <row r="213" spans="1:52" x14ac:dyDescent="0.25">
      <c r="A213" s="1351" t="s">
        <v>497</v>
      </c>
      <c r="B213" s="1325" t="s">
        <v>166</v>
      </c>
      <c r="C213" s="1326">
        <v>36564</v>
      </c>
      <c r="D213" s="1326">
        <v>60618898</v>
      </c>
      <c r="E213" s="1326">
        <v>558</v>
      </c>
      <c r="F213" s="1326">
        <v>6721875</v>
      </c>
      <c r="G213" s="1326">
        <v>638</v>
      </c>
      <c r="H213" s="1326">
        <v>10260637</v>
      </c>
      <c r="I213" s="1326">
        <v>720</v>
      </c>
      <c r="J213" s="1326">
        <v>6275268</v>
      </c>
      <c r="K213" s="1326">
        <v>775</v>
      </c>
      <c r="L213" s="1326">
        <v>7621570</v>
      </c>
      <c r="M213" s="1326">
        <v>720</v>
      </c>
      <c r="N213" s="1326">
        <v>6988222</v>
      </c>
      <c r="O213" s="1326">
        <v>458</v>
      </c>
      <c r="P213" s="1326">
        <v>5486809</v>
      </c>
      <c r="Q213" s="1326">
        <v>742</v>
      </c>
      <c r="R213" s="1326">
        <v>4989398</v>
      </c>
      <c r="S213" s="1326">
        <v>648</v>
      </c>
      <c r="T213" s="1326">
        <v>4485426</v>
      </c>
      <c r="U213" s="1326">
        <v>375</v>
      </c>
      <c r="V213" s="1326">
        <v>2317099</v>
      </c>
      <c r="W213" s="1326">
        <v>351</v>
      </c>
      <c r="X213" s="1326">
        <v>2122155</v>
      </c>
      <c r="Y213" s="1349">
        <v>212</v>
      </c>
      <c r="Z213" s="1349">
        <v>1085179</v>
      </c>
      <c r="AA213" s="1327">
        <v>275</v>
      </c>
      <c r="AB213" s="1327">
        <v>1268035</v>
      </c>
      <c r="AC213" s="1326">
        <v>284</v>
      </c>
      <c r="AD213" s="1326">
        <v>1472341</v>
      </c>
      <c r="AE213" s="1327">
        <v>73</v>
      </c>
      <c r="AF213" s="1327">
        <v>848271</v>
      </c>
      <c r="AG213" s="1327">
        <v>209</v>
      </c>
      <c r="AH213" s="1327">
        <v>1408719</v>
      </c>
      <c r="AI213" s="1327">
        <v>586</v>
      </c>
      <c r="AJ213" s="1327">
        <v>4156739</v>
      </c>
      <c r="AK213" s="1327">
        <v>400.8</v>
      </c>
      <c r="AL213" s="1327">
        <v>2783005</v>
      </c>
      <c r="AM213" s="1328">
        <v>523</v>
      </c>
      <c r="AN213" s="1328">
        <v>3637931</v>
      </c>
      <c r="AO213" s="1327">
        <v>588</v>
      </c>
      <c r="AP213" s="1327">
        <v>4894812</v>
      </c>
      <c r="AQ213" s="1327">
        <v>465.58</v>
      </c>
      <c r="AR213" s="1327">
        <v>3768893</v>
      </c>
      <c r="AS213" s="1327">
        <v>712.5</v>
      </c>
      <c r="AT213" s="1327">
        <v>6248086</v>
      </c>
      <c r="AU213" s="1327">
        <v>976</v>
      </c>
      <c r="AV213" s="1327">
        <v>7787068</v>
      </c>
      <c r="AW213" s="1326">
        <v>762.7</v>
      </c>
      <c r="AX213" s="1326">
        <v>4967874</v>
      </c>
      <c r="AY213" s="1326">
        <v>652.99</v>
      </c>
      <c r="AZ213" s="1326">
        <v>4184604</v>
      </c>
    </row>
    <row r="214" spans="1:52" x14ac:dyDescent="0.25">
      <c r="A214" s="1340" t="s">
        <v>498</v>
      </c>
      <c r="B214" s="1345"/>
      <c r="C214" s="1326"/>
      <c r="D214" s="1326">
        <f>SUM(D210:D213)</f>
        <v>92701404</v>
      </c>
      <c r="E214" s="1326"/>
      <c r="F214" s="1326">
        <f>SUM(F210:F213)</f>
        <v>18954990</v>
      </c>
      <c r="G214" s="1326"/>
      <c r="H214" s="1326">
        <f>SUM(H210:H213)</f>
        <v>23440108</v>
      </c>
      <c r="I214" s="1326"/>
      <c r="J214" s="1326">
        <f>SUM(J210:J213)</f>
        <v>6740022</v>
      </c>
      <c r="K214" s="1326"/>
      <c r="L214" s="1326">
        <f>SUM(L210:L213)</f>
        <v>14838879</v>
      </c>
      <c r="M214" s="1326"/>
      <c r="N214" s="1326">
        <f>SUM(N210:N213)</f>
        <v>13593452</v>
      </c>
      <c r="O214" s="1326"/>
      <c r="P214" s="1326">
        <f>SUM(P210:P213)</f>
        <v>11390635</v>
      </c>
      <c r="Q214" s="1326"/>
      <c r="R214" s="1326">
        <f>SUM(R210:R213)</f>
        <v>12070236</v>
      </c>
      <c r="S214" s="1326"/>
      <c r="T214" s="1326">
        <f>SUM(T210:T213)</f>
        <v>12010768</v>
      </c>
      <c r="U214" s="1327"/>
      <c r="V214" s="1327">
        <f>SUM(V210:V213)</f>
        <v>15159147</v>
      </c>
      <c r="W214" s="1327"/>
      <c r="X214" s="1326">
        <f>SUM(X210:X213)</f>
        <v>27172361</v>
      </c>
      <c r="Y214" s="1326"/>
      <c r="Z214" s="1326">
        <v>27826958</v>
      </c>
      <c r="AA214" s="1327"/>
      <c r="AB214" s="1327">
        <f>SUM(AB210:AB213)</f>
        <v>27613686</v>
      </c>
      <c r="AC214" s="1326"/>
      <c r="AD214" s="1326">
        <f>SUM(AD210:AD213)</f>
        <v>39301661</v>
      </c>
      <c r="AE214" s="1327"/>
      <c r="AF214" s="1327">
        <f>SUM(AF210:AF213)</f>
        <v>23824112</v>
      </c>
      <c r="AG214" s="1327"/>
      <c r="AH214" s="1327">
        <f>SUM(AH210:AH213)</f>
        <v>34772278</v>
      </c>
      <c r="AI214" s="1327"/>
      <c r="AJ214" s="1327">
        <f>SUM(AJ210:AJ213)</f>
        <v>49793155</v>
      </c>
      <c r="AK214" s="1327"/>
      <c r="AL214" s="1327">
        <v>56711688</v>
      </c>
      <c r="AM214" s="1328"/>
      <c r="AN214" s="1328">
        <v>44889807</v>
      </c>
      <c r="AO214" s="1327"/>
      <c r="AP214" s="1327">
        <v>73642495</v>
      </c>
      <c r="AQ214" s="1327"/>
      <c r="AR214" s="1327">
        <f>SUM(AR210:AR213)</f>
        <v>79066041</v>
      </c>
      <c r="AS214" s="1327"/>
      <c r="AT214" s="1327">
        <f>SUM(AT210:AT213)</f>
        <v>119551910</v>
      </c>
      <c r="AU214" s="1327"/>
      <c r="AV214" s="1327">
        <v>205733427</v>
      </c>
      <c r="AW214" s="1326"/>
      <c r="AX214" s="1326">
        <v>222610433</v>
      </c>
      <c r="AY214" s="1326"/>
      <c r="AZ214" s="1326">
        <v>202174629</v>
      </c>
    </row>
    <row r="215" spans="1:52" x14ac:dyDescent="0.25">
      <c r="A215" s="1340"/>
      <c r="B215" s="1345"/>
      <c r="C215" s="1326"/>
      <c r="D215" s="1326"/>
      <c r="E215" s="1326"/>
      <c r="F215" s="1326"/>
      <c r="G215" s="1326"/>
      <c r="H215" s="1326"/>
      <c r="I215" s="1326"/>
      <c r="J215" s="1326"/>
      <c r="K215" s="1326"/>
      <c r="L215" s="1326"/>
      <c r="M215" s="1326"/>
      <c r="N215" s="1326"/>
      <c r="O215" s="1326"/>
      <c r="P215" s="1326"/>
      <c r="Q215" s="1326"/>
      <c r="R215" s="1326"/>
      <c r="S215" s="1326"/>
      <c r="T215" s="1326"/>
      <c r="U215" s="1327"/>
      <c r="V215" s="1327"/>
      <c r="W215" s="1327"/>
      <c r="X215" s="1326"/>
      <c r="Y215" s="1326"/>
      <c r="Z215" s="1326"/>
      <c r="AA215" s="1327"/>
      <c r="AB215" s="1327"/>
      <c r="AC215" s="1326"/>
      <c r="AD215" s="1326"/>
      <c r="AE215" s="1327"/>
      <c r="AF215" s="1327"/>
      <c r="AG215" s="1327"/>
      <c r="AH215" s="1327"/>
      <c r="AI215" s="1327"/>
      <c r="AJ215" s="1327"/>
      <c r="AK215" s="1327"/>
      <c r="AL215" s="1327"/>
      <c r="AM215" s="1328"/>
      <c r="AN215" s="1328"/>
      <c r="AO215" s="1327"/>
      <c r="AP215" s="1327"/>
      <c r="AQ215" s="1327"/>
      <c r="AR215" s="1327"/>
      <c r="AS215" s="1327"/>
      <c r="AT215" s="1327"/>
      <c r="AU215" s="1327"/>
      <c r="AV215" s="1327"/>
      <c r="AW215" s="1334"/>
      <c r="AX215" s="1327"/>
      <c r="AY215" s="1335"/>
      <c r="AZ215" s="1327"/>
    </row>
    <row r="216" spans="1:52" x14ac:dyDescent="0.25">
      <c r="A216" s="215" t="s">
        <v>499</v>
      </c>
      <c r="C216" s="201"/>
      <c r="D216" s="201"/>
      <c r="E216" s="201"/>
      <c r="F216" s="201"/>
      <c r="G216" s="201"/>
      <c r="H216" s="201"/>
      <c r="I216" s="201"/>
      <c r="J216" s="201"/>
      <c r="K216" s="201"/>
      <c r="L216" s="201"/>
      <c r="M216" s="201"/>
      <c r="N216" s="201"/>
      <c r="O216" s="201"/>
      <c r="P216" s="201"/>
      <c r="Q216" s="201"/>
      <c r="R216" s="201"/>
      <c r="S216" s="201"/>
      <c r="T216" s="201"/>
      <c r="U216" s="202"/>
      <c r="V216" s="202"/>
      <c r="W216" s="202"/>
      <c r="X216" s="201"/>
      <c r="Y216" s="201"/>
      <c r="Z216" s="201"/>
      <c r="AA216" s="202"/>
      <c r="AB216" s="202"/>
      <c r="AC216" s="201"/>
      <c r="AD216" s="201"/>
      <c r="AE216" s="202"/>
      <c r="AF216" s="202"/>
      <c r="AG216" s="202"/>
      <c r="AH216" s="202"/>
      <c r="AI216" s="202"/>
      <c r="AJ216" s="202"/>
      <c r="AK216" s="202"/>
      <c r="AL216" s="202"/>
      <c r="AM216" s="221"/>
      <c r="AN216" s="221"/>
      <c r="AQ216" s="202"/>
      <c r="AR216" s="202"/>
      <c r="AS216" s="202"/>
      <c r="AT216" s="202"/>
      <c r="AU216" s="202"/>
      <c r="AV216" s="202"/>
      <c r="AW216" s="227"/>
      <c r="AX216" s="227"/>
      <c r="AY216" s="228"/>
      <c r="AZ216" s="228"/>
    </row>
    <row r="217" spans="1:52" x14ac:dyDescent="0.25">
      <c r="A217" s="229" t="s">
        <v>500</v>
      </c>
      <c r="B217" s="216" t="s">
        <v>166</v>
      </c>
      <c r="C217" s="201">
        <v>172</v>
      </c>
      <c r="D217" s="201">
        <v>144532</v>
      </c>
      <c r="E217" s="201">
        <v>0</v>
      </c>
      <c r="F217" s="201">
        <v>0</v>
      </c>
      <c r="G217" s="201">
        <v>0</v>
      </c>
      <c r="H217" s="201">
        <v>0</v>
      </c>
      <c r="I217" s="201">
        <v>0</v>
      </c>
      <c r="J217" s="201">
        <v>0</v>
      </c>
      <c r="K217" s="201">
        <v>0</v>
      </c>
      <c r="L217" s="201">
        <v>0</v>
      </c>
      <c r="M217" s="201">
        <v>0</v>
      </c>
      <c r="N217" s="201">
        <v>0</v>
      </c>
      <c r="O217" s="201">
        <v>0</v>
      </c>
      <c r="P217" s="201">
        <v>0</v>
      </c>
      <c r="Q217" s="201">
        <v>0</v>
      </c>
      <c r="R217" s="201">
        <v>0</v>
      </c>
      <c r="S217" s="201">
        <v>0</v>
      </c>
      <c r="T217" s="201">
        <v>0</v>
      </c>
      <c r="U217" s="201">
        <v>0</v>
      </c>
      <c r="V217" s="201">
        <v>0</v>
      </c>
      <c r="W217" s="201">
        <v>0</v>
      </c>
      <c r="X217" s="201">
        <v>0</v>
      </c>
      <c r="Y217" s="201">
        <v>0</v>
      </c>
      <c r="Z217" s="201">
        <v>0</v>
      </c>
      <c r="AA217" s="201">
        <v>0</v>
      </c>
      <c r="AB217" s="201">
        <v>0</v>
      </c>
      <c r="AC217" s="201">
        <v>0</v>
      </c>
      <c r="AD217" s="201">
        <v>0</v>
      </c>
      <c r="AE217" s="201">
        <v>0</v>
      </c>
      <c r="AF217" s="201">
        <v>0</v>
      </c>
      <c r="AG217" s="201">
        <v>0</v>
      </c>
      <c r="AH217" s="201">
        <v>0</v>
      </c>
      <c r="AI217" s="201">
        <v>0</v>
      </c>
      <c r="AJ217" s="201">
        <v>0</v>
      </c>
      <c r="AK217" s="201">
        <v>0</v>
      </c>
      <c r="AL217" s="201">
        <v>0</v>
      </c>
      <c r="AM217" s="201">
        <v>0</v>
      </c>
      <c r="AN217" s="201">
        <v>0</v>
      </c>
      <c r="AO217" s="201">
        <v>0</v>
      </c>
      <c r="AP217" s="201">
        <v>0</v>
      </c>
      <c r="AQ217" s="201">
        <v>0</v>
      </c>
      <c r="AR217" s="201">
        <v>0</v>
      </c>
      <c r="AS217" s="201">
        <v>0</v>
      </c>
      <c r="AT217" s="201">
        <v>0</v>
      </c>
      <c r="AU217" s="201">
        <v>0</v>
      </c>
      <c r="AV217" s="201">
        <v>0</v>
      </c>
      <c r="AW217" s="201">
        <v>0</v>
      </c>
      <c r="AX217" s="201">
        <v>0</v>
      </c>
      <c r="AY217" s="217">
        <v>0</v>
      </c>
      <c r="AZ217" s="217">
        <v>0</v>
      </c>
    </row>
    <row r="218" spans="1:52" x14ac:dyDescent="0.25">
      <c r="A218" s="229" t="s">
        <v>501</v>
      </c>
      <c r="B218" s="216" t="s">
        <v>166</v>
      </c>
      <c r="C218" s="201">
        <v>310</v>
      </c>
      <c r="D218" s="201">
        <v>125810</v>
      </c>
      <c r="E218" s="201">
        <v>0</v>
      </c>
      <c r="F218" s="201">
        <v>0</v>
      </c>
      <c r="G218" s="201">
        <v>0</v>
      </c>
      <c r="H218" s="201">
        <v>0</v>
      </c>
      <c r="I218" s="201">
        <v>0</v>
      </c>
      <c r="J218" s="201">
        <v>0</v>
      </c>
      <c r="K218" s="201">
        <v>0</v>
      </c>
      <c r="L218" s="201">
        <v>0</v>
      </c>
      <c r="M218" s="201">
        <v>0</v>
      </c>
      <c r="N218" s="201">
        <v>0</v>
      </c>
      <c r="O218" s="201">
        <v>0</v>
      </c>
      <c r="P218" s="201">
        <v>0</v>
      </c>
      <c r="Q218" s="201">
        <v>0</v>
      </c>
      <c r="R218" s="201">
        <v>0</v>
      </c>
      <c r="S218" s="201">
        <v>0</v>
      </c>
      <c r="T218" s="201">
        <v>0</v>
      </c>
      <c r="U218" s="201">
        <v>0</v>
      </c>
      <c r="V218" s="201">
        <v>0</v>
      </c>
      <c r="W218" s="201">
        <v>0</v>
      </c>
      <c r="X218" s="201">
        <v>0</v>
      </c>
      <c r="Y218" s="201">
        <v>0</v>
      </c>
      <c r="Z218" s="201">
        <v>0</v>
      </c>
      <c r="AA218" s="201">
        <v>0</v>
      </c>
      <c r="AB218" s="201">
        <v>0</v>
      </c>
      <c r="AC218" s="201">
        <v>0</v>
      </c>
      <c r="AD218" s="201">
        <v>0</v>
      </c>
      <c r="AE218" s="201">
        <v>0</v>
      </c>
      <c r="AF218" s="201">
        <v>0</v>
      </c>
      <c r="AG218" s="201">
        <v>0</v>
      </c>
      <c r="AH218" s="201">
        <v>0</v>
      </c>
      <c r="AI218" s="201">
        <v>0</v>
      </c>
      <c r="AJ218" s="201">
        <v>0</v>
      </c>
      <c r="AK218" s="201">
        <v>0</v>
      </c>
      <c r="AL218" s="201">
        <v>0</v>
      </c>
      <c r="AM218" s="201">
        <v>0</v>
      </c>
      <c r="AN218" s="201">
        <v>0</v>
      </c>
      <c r="AO218" s="201">
        <v>0</v>
      </c>
      <c r="AP218" s="201">
        <v>0</v>
      </c>
      <c r="AQ218" s="201">
        <v>0</v>
      </c>
      <c r="AR218" s="201">
        <v>0</v>
      </c>
      <c r="AS218" s="201">
        <v>0</v>
      </c>
      <c r="AT218" s="201">
        <v>0</v>
      </c>
      <c r="AU218" s="201">
        <v>0</v>
      </c>
      <c r="AV218" s="201">
        <v>0</v>
      </c>
      <c r="AW218" s="201">
        <v>0</v>
      </c>
      <c r="AX218" s="201">
        <v>0</v>
      </c>
      <c r="AY218" s="217">
        <v>0</v>
      </c>
      <c r="AZ218" s="217">
        <v>0</v>
      </c>
    </row>
    <row r="219" spans="1:52" x14ac:dyDescent="0.25">
      <c r="A219" s="218" t="s">
        <v>502</v>
      </c>
      <c r="C219" s="201">
        <f t="shared" ref="C219:AV219" si="55">SUM(C217:C218)</f>
        <v>482</v>
      </c>
      <c r="D219" s="201">
        <f t="shared" si="55"/>
        <v>270342</v>
      </c>
      <c r="E219" s="201">
        <f t="shared" si="55"/>
        <v>0</v>
      </c>
      <c r="F219" s="201">
        <f t="shared" si="55"/>
        <v>0</v>
      </c>
      <c r="G219" s="201">
        <f t="shared" si="55"/>
        <v>0</v>
      </c>
      <c r="H219" s="201">
        <f t="shared" si="55"/>
        <v>0</v>
      </c>
      <c r="I219" s="201">
        <f t="shared" si="55"/>
        <v>0</v>
      </c>
      <c r="J219" s="201">
        <f t="shared" si="55"/>
        <v>0</v>
      </c>
      <c r="K219" s="201">
        <f t="shared" si="55"/>
        <v>0</v>
      </c>
      <c r="L219" s="201">
        <f t="shared" si="55"/>
        <v>0</v>
      </c>
      <c r="M219" s="201">
        <f t="shared" si="55"/>
        <v>0</v>
      </c>
      <c r="N219" s="201">
        <f t="shared" si="55"/>
        <v>0</v>
      </c>
      <c r="O219" s="201">
        <f t="shared" si="55"/>
        <v>0</v>
      </c>
      <c r="P219" s="201">
        <f t="shared" si="55"/>
        <v>0</v>
      </c>
      <c r="Q219" s="201">
        <f t="shared" si="55"/>
        <v>0</v>
      </c>
      <c r="R219" s="201">
        <f t="shared" si="55"/>
        <v>0</v>
      </c>
      <c r="S219" s="201">
        <f t="shared" si="55"/>
        <v>0</v>
      </c>
      <c r="T219" s="201">
        <f t="shared" si="55"/>
        <v>0</v>
      </c>
      <c r="U219" s="201">
        <f t="shared" si="55"/>
        <v>0</v>
      </c>
      <c r="V219" s="201">
        <f t="shared" si="55"/>
        <v>0</v>
      </c>
      <c r="W219" s="201">
        <f t="shared" si="55"/>
        <v>0</v>
      </c>
      <c r="X219" s="201">
        <f t="shared" si="55"/>
        <v>0</v>
      </c>
      <c r="Y219" s="201">
        <f t="shared" si="55"/>
        <v>0</v>
      </c>
      <c r="Z219" s="201">
        <f t="shared" si="55"/>
        <v>0</v>
      </c>
      <c r="AA219" s="201">
        <f t="shared" si="55"/>
        <v>0</v>
      </c>
      <c r="AB219" s="201">
        <f t="shared" si="55"/>
        <v>0</v>
      </c>
      <c r="AC219" s="201">
        <f t="shared" si="55"/>
        <v>0</v>
      </c>
      <c r="AD219" s="201">
        <f t="shared" si="55"/>
        <v>0</v>
      </c>
      <c r="AE219" s="201">
        <f t="shared" si="55"/>
        <v>0</v>
      </c>
      <c r="AF219" s="201">
        <f t="shared" si="55"/>
        <v>0</v>
      </c>
      <c r="AG219" s="201">
        <f t="shared" si="55"/>
        <v>0</v>
      </c>
      <c r="AH219" s="201">
        <f t="shared" si="55"/>
        <v>0</v>
      </c>
      <c r="AI219" s="201">
        <f t="shared" si="55"/>
        <v>0</v>
      </c>
      <c r="AJ219" s="201">
        <f t="shared" si="55"/>
        <v>0</v>
      </c>
      <c r="AK219" s="201">
        <f t="shared" si="55"/>
        <v>0</v>
      </c>
      <c r="AL219" s="201">
        <f t="shared" si="55"/>
        <v>0</v>
      </c>
      <c r="AM219" s="201">
        <f t="shared" si="55"/>
        <v>0</v>
      </c>
      <c r="AN219" s="201">
        <f t="shared" si="55"/>
        <v>0</v>
      </c>
      <c r="AO219" s="201">
        <f t="shared" si="55"/>
        <v>0</v>
      </c>
      <c r="AP219" s="201">
        <f t="shared" si="55"/>
        <v>0</v>
      </c>
      <c r="AQ219" s="201">
        <f t="shared" si="55"/>
        <v>0</v>
      </c>
      <c r="AR219" s="201">
        <f t="shared" si="55"/>
        <v>0</v>
      </c>
      <c r="AS219" s="201">
        <f t="shared" si="55"/>
        <v>0</v>
      </c>
      <c r="AT219" s="201">
        <f t="shared" si="55"/>
        <v>0</v>
      </c>
      <c r="AU219" s="201">
        <f t="shared" si="55"/>
        <v>0</v>
      </c>
      <c r="AV219" s="201">
        <f t="shared" si="55"/>
        <v>0</v>
      </c>
      <c r="AW219" s="201"/>
      <c r="AX219" s="201">
        <v>0</v>
      </c>
      <c r="AY219" s="217"/>
      <c r="AZ219" s="217">
        <v>0</v>
      </c>
    </row>
    <row r="220" spans="1:52" x14ac:dyDescent="0.25">
      <c r="A220" s="218"/>
      <c r="C220" s="201"/>
      <c r="D220" s="201"/>
      <c r="E220" s="201"/>
      <c r="F220" s="201"/>
      <c r="G220" s="201"/>
      <c r="H220" s="201"/>
      <c r="I220" s="201"/>
      <c r="J220" s="201"/>
      <c r="K220" s="201"/>
      <c r="L220" s="201"/>
      <c r="M220" s="201"/>
      <c r="N220" s="201"/>
      <c r="O220" s="201"/>
      <c r="P220" s="201"/>
      <c r="Q220" s="201"/>
      <c r="R220" s="201"/>
      <c r="S220" s="201"/>
      <c r="T220" s="201"/>
      <c r="U220" s="219"/>
      <c r="V220" s="219"/>
      <c r="W220" s="202"/>
      <c r="X220" s="201"/>
      <c r="Y220" s="201"/>
      <c r="Z220" s="201"/>
      <c r="AA220" s="202"/>
      <c r="AB220" s="202"/>
      <c r="AC220" s="201"/>
      <c r="AD220" s="201"/>
      <c r="AE220" s="202"/>
      <c r="AF220" s="202"/>
      <c r="AG220" s="202"/>
      <c r="AH220" s="202"/>
      <c r="AI220" s="202"/>
      <c r="AJ220" s="202"/>
      <c r="AK220" s="225"/>
      <c r="AL220" s="202"/>
      <c r="AM220" s="202"/>
      <c r="AN220" s="202"/>
      <c r="AQ220" s="225"/>
      <c r="AR220" s="225"/>
      <c r="AS220" s="202"/>
      <c r="AT220" s="202"/>
      <c r="AU220" s="202"/>
      <c r="AV220" s="202"/>
      <c r="AW220" s="227"/>
      <c r="AX220" s="227"/>
      <c r="AY220" s="217"/>
      <c r="AZ220" s="217"/>
    </row>
    <row r="221" spans="1:52" x14ac:dyDescent="0.25">
      <c r="A221" s="1324" t="s">
        <v>503</v>
      </c>
      <c r="B221" s="1325" t="s">
        <v>166</v>
      </c>
      <c r="C221" s="1326">
        <v>0</v>
      </c>
      <c r="D221" s="1326">
        <v>0</v>
      </c>
      <c r="E221" s="1326">
        <v>0</v>
      </c>
      <c r="F221" s="1326">
        <v>0</v>
      </c>
      <c r="G221" s="1326">
        <v>0</v>
      </c>
      <c r="H221" s="1326">
        <v>0</v>
      </c>
      <c r="I221" s="1326">
        <v>167</v>
      </c>
      <c r="J221" s="1326">
        <v>971300</v>
      </c>
      <c r="K221" s="1326">
        <v>0</v>
      </c>
      <c r="L221" s="1326">
        <v>0</v>
      </c>
      <c r="M221" s="1326">
        <v>0</v>
      </c>
      <c r="N221" s="1326">
        <v>0</v>
      </c>
      <c r="O221" s="1327">
        <v>0</v>
      </c>
      <c r="P221" s="1327">
        <v>0</v>
      </c>
      <c r="Q221" s="1327">
        <v>0</v>
      </c>
      <c r="R221" s="1327">
        <v>0</v>
      </c>
      <c r="S221" s="1327">
        <v>0</v>
      </c>
      <c r="T221" s="1327">
        <v>0</v>
      </c>
      <c r="U221" s="1327">
        <v>0</v>
      </c>
      <c r="V221" s="1327">
        <v>0</v>
      </c>
      <c r="W221" s="1327">
        <v>0</v>
      </c>
      <c r="X221" s="1327">
        <v>0</v>
      </c>
      <c r="Y221" s="1327">
        <v>0</v>
      </c>
      <c r="Z221" s="1327">
        <v>0</v>
      </c>
      <c r="AA221" s="1327">
        <v>0</v>
      </c>
      <c r="AB221" s="1327">
        <v>0</v>
      </c>
      <c r="AC221" s="1327">
        <v>0</v>
      </c>
      <c r="AD221" s="1327">
        <v>0</v>
      </c>
      <c r="AE221" s="1327">
        <v>0</v>
      </c>
      <c r="AF221" s="1327">
        <v>0</v>
      </c>
      <c r="AG221" s="1327">
        <v>0</v>
      </c>
      <c r="AH221" s="1327">
        <v>0</v>
      </c>
      <c r="AI221" s="1327">
        <v>0</v>
      </c>
      <c r="AJ221" s="1327">
        <v>0</v>
      </c>
      <c r="AK221" s="1327">
        <v>0</v>
      </c>
      <c r="AL221" s="1327">
        <v>0</v>
      </c>
      <c r="AM221" s="1327">
        <v>0</v>
      </c>
      <c r="AN221" s="1327">
        <v>0</v>
      </c>
      <c r="AO221" s="1327">
        <v>0</v>
      </c>
      <c r="AP221" s="1327">
        <v>0</v>
      </c>
      <c r="AQ221" s="1327">
        <v>0</v>
      </c>
      <c r="AR221" s="1327">
        <v>0</v>
      </c>
      <c r="AS221" s="1327">
        <v>2695</v>
      </c>
      <c r="AT221" s="1327">
        <v>17493593</v>
      </c>
      <c r="AU221" s="1327">
        <v>4450.3985303456411</v>
      </c>
      <c r="AV221" s="1327">
        <v>25297369</v>
      </c>
      <c r="AW221" s="1327">
        <v>5613.6061761770843</v>
      </c>
      <c r="AX221" s="1327">
        <v>30929289</v>
      </c>
      <c r="AY221" s="1349">
        <v>693.51170000000002</v>
      </c>
      <c r="AZ221" s="1349">
        <v>4665521</v>
      </c>
    </row>
    <row r="222" spans="1:52" x14ac:dyDescent="0.25">
      <c r="A222" s="1324"/>
      <c r="B222" s="1325"/>
      <c r="C222" s="1326"/>
      <c r="D222" s="1326"/>
      <c r="E222" s="1326"/>
      <c r="F222" s="1326"/>
      <c r="G222" s="1326"/>
      <c r="H222" s="1326"/>
      <c r="I222" s="1326"/>
      <c r="J222" s="1326"/>
      <c r="K222" s="1326"/>
      <c r="L222" s="1326"/>
      <c r="M222" s="1326"/>
      <c r="N222" s="1326"/>
      <c r="O222" s="1326"/>
      <c r="P222" s="1326"/>
      <c r="Q222" s="1326"/>
      <c r="R222" s="1326"/>
      <c r="S222" s="1326"/>
      <c r="T222" s="1326"/>
      <c r="U222" s="1337"/>
      <c r="V222" s="1337"/>
      <c r="W222" s="1327"/>
      <c r="X222" s="1326"/>
      <c r="Y222" s="1326"/>
      <c r="Z222" s="1326"/>
      <c r="AA222" s="1327"/>
      <c r="AB222" s="1327"/>
      <c r="AC222" s="1326"/>
      <c r="AD222" s="1326"/>
      <c r="AE222" s="1327"/>
      <c r="AF222" s="1327"/>
      <c r="AG222" s="1327"/>
      <c r="AH222" s="1327"/>
      <c r="AI222" s="1327"/>
      <c r="AJ222" s="1327"/>
      <c r="AK222" s="1327"/>
      <c r="AL222" s="1327"/>
      <c r="AM222" s="1327"/>
      <c r="AN222" s="1327"/>
      <c r="AO222" s="1327"/>
      <c r="AP222" s="1327"/>
      <c r="AQ222" s="1327"/>
      <c r="AR222" s="1327"/>
      <c r="AS222" s="1327"/>
      <c r="AT222" s="1327"/>
      <c r="AU222" s="1327"/>
      <c r="AV222" s="1327"/>
      <c r="AW222" s="1349"/>
      <c r="AX222" s="1349"/>
      <c r="AY222" s="1352"/>
      <c r="AZ222" s="1352"/>
    </row>
    <row r="223" spans="1:52" x14ac:dyDescent="0.25">
      <c r="A223" s="215" t="s">
        <v>504</v>
      </c>
      <c r="B223" s="216" t="s">
        <v>166</v>
      </c>
      <c r="C223" s="201">
        <v>4640</v>
      </c>
      <c r="D223" s="201">
        <v>48810</v>
      </c>
      <c r="E223" s="201">
        <v>159</v>
      </c>
      <c r="F223" s="201">
        <v>1590</v>
      </c>
      <c r="G223" s="201">
        <v>0</v>
      </c>
      <c r="H223" s="201">
        <v>0</v>
      </c>
      <c r="I223" s="201">
        <v>429</v>
      </c>
      <c r="J223" s="201">
        <v>7040</v>
      </c>
      <c r="K223" s="201">
        <v>56</v>
      </c>
      <c r="L223" s="201">
        <v>840</v>
      </c>
      <c r="M223" s="201">
        <v>423</v>
      </c>
      <c r="N223" s="201">
        <v>7275</v>
      </c>
      <c r="O223" s="201">
        <v>615</v>
      </c>
      <c r="P223" s="201">
        <v>9245</v>
      </c>
      <c r="Q223" s="201">
        <v>657</v>
      </c>
      <c r="R223" s="201">
        <v>13142</v>
      </c>
      <c r="S223" s="201">
        <v>1409</v>
      </c>
      <c r="T223" s="201">
        <v>28226</v>
      </c>
      <c r="U223" s="201">
        <v>1165</v>
      </c>
      <c r="V223" s="201">
        <v>146416</v>
      </c>
      <c r="W223" s="201">
        <v>306</v>
      </c>
      <c r="X223" s="201">
        <v>54268</v>
      </c>
      <c r="Y223" s="201">
        <v>43</v>
      </c>
      <c r="Z223" s="201">
        <v>7691</v>
      </c>
      <c r="AA223" s="202">
        <v>580</v>
      </c>
      <c r="AB223" s="202">
        <v>103018</v>
      </c>
      <c r="AC223" s="201">
        <v>308</v>
      </c>
      <c r="AD223" s="201">
        <v>54754</v>
      </c>
      <c r="AE223" s="202">
        <v>0</v>
      </c>
      <c r="AF223" s="202">
        <v>0</v>
      </c>
      <c r="AG223" s="202">
        <v>0</v>
      </c>
      <c r="AH223" s="202">
        <v>0</v>
      </c>
      <c r="AI223" s="202">
        <v>0</v>
      </c>
      <c r="AJ223" s="202">
        <v>0</v>
      </c>
      <c r="AK223" s="202">
        <v>0</v>
      </c>
      <c r="AL223" s="202">
        <v>0</v>
      </c>
      <c r="AM223" s="202">
        <v>0</v>
      </c>
      <c r="AN223" s="202">
        <v>0</v>
      </c>
      <c r="AO223" s="202">
        <v>0</v>
      </c>
      <c r="AP223" s="202">
        <v>0</v>
      </c>
      <c r="AQ223" s="202">
        <v>0</v>
      </c>
      <c r="AR223" s="202">
        <v>0</v>
      </c>
      <c r="AS223" s="202">
        <v>0</v>
      </c>
      <c r="AT223" s="202">
        <v>0</v>
      </c>
      <c r="AU223" s="202">
        <v>0</v>
      </c>
      <c r="AV223" s="202">
        <v>0</v>
      </c>
      <c r="AW223" s="202">
        <v>0</v>
      </c>
      <c r="AX223" s="202">
        <v>0</v>
      </c>
      <c r="AY223" s="202">
        <v>0</v>
      </c>
      <c r="AZ223" s="202">
        <v>0</v>
      </c>
    </row>
    <row r="224" spans="1:52" x14ac:dyDescent="0.25">
      <c r="A224" s="215"/>
      <c r="B224" s="216"/>
      <c r="C224" s="201"/>
      <c r="D224" s="201"/>
      <c r="E224" s="201"/>
      <c r="F224" s="201"/>
      <c r="G224" s="201"/>
      <c r="H224" s="201"/>
      <c r="I224" s="201"/>
      <c r="J224" s="201"/>
      <c r="K224" s="201"/>
      <c r="L224" s="201"/>
      <c r="M224" s="201"/>
      <c r="N224" s="201"/>
      <c r="O224" s="201"/>
      <c r="P224" s="201"/>
      <c r="Q224" s="201"/>
      <c r="R224" s="201"/>
      <c r="S224" s="201"/>
      <c r="T224" s="201"/>
      <c r="U224" s="202"/>
      <c r="V224" s="202"/>
      <c r="W224" s="202"/>
      <c r="X224" s="201"/>
      <c r="Y224" s="201"/>
      <c r="Z224" s="201"/>
      <c r="AA224" s="202"/>
      <c r="AB224" s="202"/>
      <c r="AC224" s="201"/>
      <c r="AD224" s="201"/>
      <c r="AE224" s="202"/>
      <c r="AF224" s="202"/>
      <c r="AG224" s="202"/>
      <c r="AH224" s="202"/>
      <c r="AI224" s="202"/>
      <c r="AJ224" s="202"/>
      <c r="AK224" s="202"/>
      <c r="AL224" s="202"/>
      <c r="AM224" s="202"/>
      <c r="AN224" s="202"/>
      <c r="AQ224" s="202"/>
      <c r="AR224" s="202"/>
      <c r="AS224" s="202"/>
      <c r="AT224" s="202"/>
      <c r="AU224" s="202"/>
      <c r="AV224" s="202"/>
      <c r="AW224" s="223"/>
      <c r="AX224" s="223"/>
      <c r="AY224" s="239"/>
      <c r="AZ224" s="239"/>
    </row>
    <row r="225" spans="1:52" x14ac:dyDescent="0.25">
      <c r="A225" s="242" t="s">
        <v>250</v>
      </c>
      <c r="B225" s="243"/>
      <c r="C225" s="244"/>
      <c r="D225" s="245">
        <f>D227-D182</f>
        <v>15634703815</v>
      </c>
      <c r="E225" s="244"/>
      <c r="F225" s="246">
        <f>F227-F182</f>
        <v>2413726118</v>
      </c>
      <c r="G225" s="244"/>
      <c r="H225" s="246">
        <f>H227-H182</f>
        <v>2392080425</v>
      </c>
      <c r="I225" s="244"/>
      <c r="J225" s="246">
        <f>J227-J182</f>
        <v>3046052124</v>
      </c>
      <c r="K225" s="244"/>
      <c r="L225" s="246">
        <f>L227-L182</f>
        <v>3321472019</v>
      </c>
      <c r="M225" s="244"/>
      <c r="N225" s="246">
        <f>N227-N182</f>
        <v>3788892028</v>
      </c>
      <c r="O225" s="244"/>
      <c r="P225" s="246">
        <f>P227-P182</f>
        <v>4619643170</v>
      </c>
      <c r="Q225" s="244"/>
      <c r="R225" s="246">
        <f>R227-R182</f>
        <v>4902057293</v>
      </c>
      <c r="S225" s="244"/>
      <c r="T225" s="246">
        <f>T227-T182</f>
        <v>5559432708.1999998</v>
      </c>
      <c r="U225" s="247"/>
      <c r="V225" s="248">
        <f>V227-V182</f>
        <v>6482434780</v>
      </c>
      <c r="W225" s="247"/>
      <c r="X225" s="246">
        <f>X227-X182</f>
        <v>8588544659.2000008</v>
      </c>
      <c r="Y225" s="244"/>
      <c r="Z225" s="246">
        <f>Z227-Z182</f>
        <v>9745992909</v>
      </c>
      <c r="AA225" s="247"/>
      <c r="AB225" s="248">
        <f>AB227-AB182</f>
        <v>9612062194.3999996</v>
      </c>
      <c r="AC225" s="244"/>
      <c r="AD225" s="246">
        <f>AD227-AD182</f>
        <v>9518375904</v>
      </c>
      <c r="AE225" s="247"/>
      <c r="AF225" s="248">
        <f>AF227-AF182</f>
        <v>9929132572</v>
      </c>
      <c r="AG225" s="247"/>
      <c r="AH225" s="248">
        <f>AH227-AH182</f>
        <v>9808995761</v>
      </c>
      <c r="AI225" s="247"/>
      <c r="AJ225" s="248">
        <f>AJ227-AJ182</f>
        <v>10955749953</v>
      </c>
      <c r="AK225" s="247"/>
      <c r="AL225" s="248">
        <f>AL227-AL182</f>
        <v>11388031775.356386</v>
      </c>
      <c r="AM225" s="247"/>
      <c r="AN225" s="248">
        <f>AN227-AN182</f>
        <v>12262207259.583641</v>
      </c>
      <c r="AO225" s="247"/>
      <c r="AP225" s="248">
        <f>AP227-AP182</f>
        <v>13322248845</v>
      </c>
      <c r="AQ225" s="247"/>
      <c r="AR225" s="248">
        <f>AR227-AR182</f>
        <v>12191852411.666513</v>
      </c>
      <c r="AS225" s="247"/>
      <c r="AT225" s="248">
        <f>AT227-AT182</f>
        <v>15794010503.422035</v>
      </c>
      <c r="AU225" s="247"/>
      <c r="AV225" s="248">
        <f>AV227-AV182</f>
        <v>17327540780.648415</v>
      </c>
      <c r="AW225" s="249"/>
      <c r="AX225" s="250">
        <f>AX227-AX182</f>
        <v>17065415798</v>
      </c>
      <c r="AY225" s="251"/>
      <c r="AZ225" s="250">
        <f>AZ227-AZ182</f>
        <v>16995215413.330002</v>
      </c>
    </row>
    <row r="226" spans="1:52" x14ac:dyDescent="0.25">
      <c r="A226" s="252"/>
      <c r="B226" s="252"/>
      <c r="C226" s="1353"/>
      <c r="D226" s="1353"/>
      <c r="E226" s="252"/>
      <c r="F226" s="252"/>
      <c r="G226" s="252"/>
      <c r="H226" s="252"/>
      <c r="I226" s="252"/>
      <c r="J226" s="252"/>
      <c r="K226" s="252"/>
      <c r="L226" s="252"/>
      <c r="M226" s="252"/>
      <c r="N226" s="252"/>
      <c r="O226" s="252"/>
      <c r="P226" s="252"/>
      <c r="Q226" s="252"/>
      <c r="R226" s="252"/>
      <c r="S226" s="252"/>
      <c r="T226" s="252"/>
      <c r="U226" s="252"/>
      <c r="V226" s="252"/>
      <c r="W226" s="252"/>
      <c r="X226" s="252"/>
      <c r="Y226" s="252"/>
      <c r="Z226" s="252"/>
      <c r="AA226" s="252"/>
      <c r="AB226" s="252"/>
      <c r="AC226" s="252"/>
      <c r="AD226" s="252"/>
      <c r="AE226" s="244"/>
      <c r="AF226" s="244"/>
      <c r="AG226" s="252"/>
      <c r="AH226" s="252"/>
      <c r="AI226" s="252"/>
      <c r="AJ226" s="252"/>
      <c r="AK226" s="252"/>
      <c r="AL226" s="252"/>
      <c r="AM226" s="252"/>
      <c r="AN226" s="252"/>
      <c r="AO226" s="247"/>
      <c r="AP226" s="247"/>
      <c r="AQ226" s="252"/>
      <c r="AR226" s="252"/>
      <c r="AS226" s="252"/>
      <c r="AT226" s="252"/>
      <c r="AU226" s="252"/>
      <c r="AV226" s="252"/>
      <c r="AW226" s="252"/>
      <c r="AX226" s="252"/>
      <c r="AY226" s="258"/>
      <c r="AZ226" s="258"/>
    </row>
    <row r="227" spans="1:52" x14ac:dyDescent="0.25">
      <c r="A227" s="242" t="s">
        <v>251</v>
      </c>
      <c r="B227" s="252"/>
      <c r="C227" s="245"/>
      <c r="D227" s="245">
        <f>D16+D18+D20+D22+D29+D31+D42+D44+D46+D59+D61+D69+D71+D73+D86+D110+D112+D114+D116+D118+D133+D138+D145+D150+D152+D154+D156+D169+D171+D173+D182+D184+D189+D191+D193+D199+D201+D203+D205+D207+D214+D219+D221+D223</f>
        <v>16619181608</v>
      </c>
      <c r="E227" s="245"/>
      <c r="F227" s="245">
        <v>2708313125</v>
      </c>
      <c r="G227" s="245"/>
      <c r="H227" s="245">
        <v>2699976770</v>
      </c>
      <c r="I227" s="245"/>
      <c r="J227" s="245">
        <v>3341192354</v>
      </c>
      <c r="K227" s="245"/>
      <c r="L227" s="245">
        <v>3677428832</v>
      </c>
      <c r="M227" s="245"/>
      <c r="N227" s="245">
        <v>4177624611</v>
      </c>
      <c r="O227" s="245"/>
      <c r="P227" s="245">
        <v>5233201179</v>
      </c>
      <c r="Q227" s="245"/>
      <c r="R227" s="245">
        <f>R16+R31+R42+R46+R59+R61+R69+R71+R73+R86+R110+R114+R118+R133+R138+R145+R150+R152+R154+R169+R173+R182+R188+R193+R199+R201+R205+R207+R214+R221+R223</f>
        <v>5485424979</v>
      </c>
      <c r="S227" s="245"/>
      <c r="T227" s="245">
        <f>T16+T31+T42+T46+T59+T61+T69+T71+T73+T86+T110+T114+T118+T133+T138+T145+T150+T152+T154+T169+T173+T182+T188+T193+T199+T201+T205+T207+T214+T221+T223</f>
        <v>6335662557.1999998</v>
      </c>
      <c r="U227" s="253"/>
      <c r="V227" s="245">
        <f>V16+V31+V42+V46+V59+V61+V69+V71+V73+V86+V110+V114+V118+V133+V138+V145+V150+V152+V154+V169+V173+V182+V188+V193+V199+V201+V205+V207+V214+V221+V223</f>
        <v>7176228736</v>
      </c>
      <c r="W227" s="254"/>
      <c r="X227" s="245">
        <f>X16+X31+X42+X46+X59+X61+X69+X71+X73+X86+X110+X114+X118+X133+X138+X145+X150+X152+X154+X169+X173+X182+X188+X193+X199+X201+X205+X207+X214+X221+X223</f>
        <v>9590712045.2000008</v>
      </c>
      <c r="Y227" s="245"/>
      <c r="Z227" s="245">
        <f>Z16+Z31+Z42+Z46+Z59+Z61+Z69+Z71+Z73+Z86+Z110+Z114+Z118+Z133+Z138+Z145+Z150+Z152+Z154+Z169+Z173+Z182+Z188+Z193+Z199+Z201+Z205+Z207+Z214+Z221+Z223</f>
        <v>11977641391</v>
      </c>
      <c r="AA227" s="253"/>
      <c r="AB227" s="245">
        <f>AB16+AB31+AB42+AB46+AB59+AB61+AB69+AB71+AB73+AB86+AB110+AB114+AB118+AB133+AB138+AB145+AB150+AB152+AB154+AB169+AB173+AB182+AB188+AB193+AB199+AB201+AB205+AB207+AB214+AB221+AB223</f>
        <v>12157379170.4</v>
      </c>
      <c r="AC227" s="245"/>
      <c r="AD227" s="245">
        <f>AD16+AD31+AD42+AD46+AD59+AD61+AD69+AD71+AD73+AD86+AD110+AD114+AD118+AD133+AD138+AD145+AD150+AD152+AD154+AD169+AD173+AD182+AD188+AD193+AD199+AD201+AD205+AD207+AD214+AD221+AD223</f>
        <v>12137870814</v>
      </c>
      <c r="AE227" s="253"/>
      <c r="AF227" s="245">
        <f>AF16+AF31+AF42+AF46+AF59+AF61+AF69+AF71+AF73+AF86+AF110+AF114+AF118+AF133+AF138+AF145+AF150+AF152+AF154+AF169+AF173+AF182+AF188+AF193+AF199+AF201+AF205+AF207+AF214+AF221+AF223</f>
        <v>12419140609</v>
      </c>
      <c r="AG227" s="253"/>
      <c r="AH227" s="245">
        <f>AH16+AH31+AH42+AH46+AH59+AH61+AH69+AH71+AH73+AH86+AH110+AH114+AH118+AH133+AH138+AH145+AH150+AH152+AH154+AH169+AH173+AH182+AH188+AH193+AH199+AH201+AH205+AH207+AH214+AH221+AH223</f>
        <v>13313867454</v>
      </c>
      <c r="AI227" s="253"/>
      <c r="AJ227" s="245">
        <f>AJ16+AJ31+AJ42+AJ46+AJ59+AJ61+AJ69+AJ71+AJ73+AJ86+AJ110+AJ114+AJ118+AJ133+AJ138+AJ145+AJ150+AJ152+AJ154+AJ169+AJ173+AJ182+AJ188+AJ193+AJ199+AJ201+AJ205+AJ207+AJ214+AJ221+AJ223</f>
        <v>15163367586</v>
      </c>
      <c r="AK227" s="253"/>
      <c r="AL227" s="245">
        <f>AL16+AL31+AL42+AL46+AL59+AL61+AL69+AL71+AL73+AL86+AL110+AL114+AL118+AL133+AL138+AL145+AL150+AL152+AL154+AL169+AL173+AL182+AL188+AL193+AL199+AL201+AL205+AL207+AL214+AL221+AL223</f>
        <v>16479030222.356386</v>
      </c>
      <c r="AM227" s="253"/>
      <c r="AN227" s="245">
        <f>AN16+AN31+AN42+AN46+AN59+AN61+AN69+AN71+AN73+AN86+AN110+AN114+AN118+AN133+AN138+AN145+AN150+AN152+AN154+AN169+AN173+AN182+AN188+AN193+AN199+AN201+AN205+AN207+AN214+AN221+AN223</f>
        <v>17419300728.13364</v>
      </c>
      <c r="AO227" s="253"/>
      <c r="AP227" s="245">
        <f>AP16+AP31+AP42+AP46+AP59+AP61+AP69+AP71+AP73+AP86+AP110+AP114+AP118+AP133+AP138+AP145+AP150+AP152+AP154+AP169+AP173+AP182+AP188+AP193+AP199+AP201+AP205+AP207+AP214+AP221+AP223</f>
        <v>17779448966</v>
      </c>
      <c r="AQ227" s="253"/>
      <c r="AR227" s="245">
        <f>AR16+AR31+AR42+AR46+AR59+AR61+AR69+AR71+AR73+AR86+AR110+AR114+AR118+AR133+AR138+AR145+AR150+AR152+AR154+AR169+AR173+AR182+AR188+AR193+AR199+AR201+AR205+AR207+AR214+AR221+AR223</f>
        <v>17466533637.446514</v>
      </c>
      <c r="AS227" s="253"/>
      <c r="AT227" s="245">
        <f>AT16+AT31+AT42+AT46+AT59+AT61+AT69+AT71+AT73+AT86+AT110+AT114+AT118+AT133+AT138+AT145+AT150+AT152+AT154+AT169+AT173+AT182+AT188+AT193+AT199+AT201+AT205+AT207+AT214+AT221+AT223</f>
        <v>26216137904.155067</v>
      </c>
      <c r="AU227" s="255"/>
      <c r="AV227" s="245">
        <f>AV16+AV31+AV42+AV46+AV59+AV61+AV69+AV71+AV73+AV86+AV110+AV114+AV118+AV133+AV138+AV145+AV150+AV152+AV154+AV169+AV173+AV182+AV188+AV193+AV199+AV201+AV205+AV207+AV214+AV221+AV223</f>
        <v>27893967339.36834</v>
      </c>
      <c r="AW227" s="256"/>
      <c r="AX227" s="256">
        <f>AX16+AX31+AX42+AX46+AX59+AX61+AX69+AX71+AX73+AX86+AX110+AX114+AX118+AX133+AX138+AX145+AX150+AX152+AX154+AX169+AX173+AX182+AX188+AX193+AX199+AX201+AX205+AX207+AX214+AX221+AX223</f>
        <v>27484757977</v>
      </c>
      <c r="AY227" s="257"/>
      <c r="AZ227" s="256">
        <f>AZ16+AZ31+AZ42+AZ46+AZ59+AZ61+AZ69+AZ71+AZ73+AZ86+AZ110+AZ114+AZ118+AZ133+AZ138+AZ145+AZ150+AZ152+AZ154+AZ169+AZ173+AZ182+AZ188+AZ193+AZ199+AZ201+AZ205+AZ207+AZ214+AZ221+AZ223</f>
        <v>26685925730.330002</v>
      </c>
    </row>
    <row r="228" spans="1:52" x14ac:dyDescent="0.25">
      <c r="A228" s="252"/>
      <c r="B228" s="252"/>
      <c r="C228" s="252"/>
      <c r="D228" s="247"/>
      <c r="E228" s="252"/>
      <c r="F228" s="252"/>
      <c r="G228" s="252"/>
      <c r="H228" s="252"/>
      <c r="I228" s="252"/>
      <c r="J228" s="252"/>
      <c r="K228" s="252"/>
      <c r="L228" s="252"/>
      <c r="M228" s="252"/>
      <c r="N228" s="252"/>
      <c r="O228" s="252"/>
      <c r="P228" s="252"/>
      <c r="Q228" s="252"/>
      <c r="R228" s="252"/>
      <c r="S228" s="252"/>
      <c r="T228" s="252"/>
      <c r="U228" s="252"/>
      <c r="V228" s="252"/>
      <c r="W228" s="252"/>
      <c r="X228" s="252"/>
      <c r="Y228" s="252"/>
      <c r="Z228" s="252"/>
      <c r="AA228" s="252"/>
      <c r="AB228" s="252"/>
      <c r="AC228" s="252"/>
      <c r="AD228" s="252"/>
      <c r="AE228" s="252"/>
      <c r="AF228" s="252"/>
      <c r="AG228" s="252"/>
      <c r="AH228" s="252"/>
      <c r="AI228" s="252"/>
      <c r="AJ228" s="252"/>
      <c r="AK228" s="252"/>
      <c r="AL228" s="252"/>
      <c r="AM228" s="252"/>
      <c r="AN228" s="252"/>
      <c r="AO228" s="252"/>
      <c r="AP228" s="252"/>
      <c r="AQ228" s="252"/>
      <c r="AR228" s="252"/>
      <c r="AS228" s="252"/>
      <c r="AT228" s="252"/>
      <c r="AU228" s="252"/>
      <c r="AV228" s="252"/>
      <c r="AW228" s="244"/>
      <c r="AX228" s="247"/>
      <c r="AY228" s="258"/>
      <c r="AZ228" s="244"/>
    </row>
    <row r="229" spans="1:52" x14ac:dyDescent="0.25">
      <c r="A229"/>
      <c r="C229" s="29"/>
      <c r="D229" s="29"/>
      <c r="AE229" s="29"/>
      <c r="AF229" s="29"/>
      <c r="AO229" s="29"/>
      <c r="AP229" s="29"/>
      <c r="AW229" s="201"/>
      <c r="AX229" s="201"/>
      <c r="AZ229" s="222"/>
    </row>
    <row r="230" spans="1:52" x14ac:dyDescent="0.25">
      <c r="A230"/>
      <c r="M230" s="201"/>
      <c r="N230" s="201"/>
      <c r="Q230" s="201"/>
      <c r="R230" s="201"/>
      <c r="W230" s="216"/>
      <c r="X230" s="216"/>
      <c r="Y230" s="216"/>
      <c r="Z230" s="216"/>
      <c r="AA230" s="259"/>
      <c r="AB230" s="259"/>
      <c r="AC230" s="216"/>
      <c r="AD230" s="216"/>
      <c r="AG230" s="259"/>
      <c r="AH230" s="259"/>
      <c r="AI230" s="216"/>
      <c r="AJ230" s="216"/>
      <c r="AK230" s="216"/>
      <c r="AL230" s="216"/>
      <c r="AO230" s="219"/>
      <c r="AP230" s="219"/>
      <c r="AW230" s="201"/>
      <c r="AX230" s="201"/>
    </row>
  </sheetData>
  <mergeCells count="26">
    <mergeCell ref="BB9:BD9"/>
    <mergeCell ref="BF9:BH9"/>
    <mergeCell ref="AM9:AN9"/>
    <mergeCell ref="AO9:AP9"/>
    <mergeCell ref="AS9:AT9"/>
    <mergeCell ref="AU9:AV9"/>
    <mergeCell ref="AW9:AX9"/>
    <mergeCell ref="AY9:AZ9"/>
    <mergeCell ref="AK9:AL9"/>
    <mergeCell ref="O9:P9"/>
    <mergeCell ref="Q9:R9"/>
    <mergeCell ref="S9:T9"/>
    <mergeCell ref="U9:V9"/>
    <mergeCell ref="W9:X9"/>
    <mergeCell ref="Y9:Z9"/>
    <mergeCell ref="AA9:AB9"/>
    <mergeCell ref="AC9:AD9"/>
    <mergeCell ref="AE9:AF9"/>
    <mergeCell ref="AG9:AH9"/>
    <mergeCell ref="AI9:AJ9"/>
    <mergeCell ref="M9:N9"/>
    <mergeCell ref="C9:D9"/>
    <mergeCell ref="E9:F9"/>
    <mergeCell ref="G9:H9"/>
    <mergeCell ref="I9:J9"/>
    <mergeCell ref="K9:L9"/>
  </mergeCells>
  <pageMargins left="0.75" right="0.75" top="1" bottom="1" header="0.5" footer="0.5"/>
  <pageSetup paperSize="8" orientation="landscape" r:id="rId1"/>
  <headerFooter alignWithMargins="0"/>
  <ignoredErrors>
    <ignoredError sqref="D10" formula="1"/>
  </ignoredError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B85E82-F383-45A9-A000-8ADB55E6999F}">
  <dimension ref="A7:AV107"/>
  <sheetViews>
    <sheetView showGridLines="0" zoomScale="85" zoomScaleNormal="85" workbookViewId="0">
      <pane xSplit="2" ySplit="11" topLeftCell="C12" activePane="bottomRight" state="frozen"/>
      <selection pane="topRight"/>
      <selection pane="bottomLeft"/>
      <selection pane="bottomRight"/>
    </sheetView>
  </sheetViews>
  <sheetFormatPr defaultColWidth="9.140625" defaultRowHeight="15" x14ac:dyDescent="0.25"/>
  <cols>
    <col min="1" max="1" width="40.7109375" style="29" customWidth="1"/>
    <col min="2" max="2" width="8.42578125" style="216" customWidth="1"/>
    <col min="3" max="3" width="13.28515625" style="216" customWidth="1"/>
    <col min="4" max="4" width="17.5703125" style="216" customWidth="1"/>
    <col min="5" max="5" width="13.85546875" style="29" customWidth="1"/>
    <col min="6" max="6" width="15.7109375" style="29" customWidth="1"/>
    <col min="7" max="7" width="13.85546875" style="29" customWidth="1"/>
    <col min="8" max="8" width="15.7109375" style="29" customWidth="1"/>
    <col min="9" max="9" width="13.42578125" style="29" customWidth="1"/>
    <col min="10" max="10" width="16.42578125" style="29" customWidth="1"/>
    <col min="11" max="11" width="13.42578125" style="29" customWidth="1"/>
    <col min="12" max="12" width="15.28515625" style="29" customWidth="1"/>
    <col min="13" max="13" width="13.42578125" style="29" customWidth="1"/>
    <col min="14" max="14" width="15.28515625" style="29" customWidth="1"/>
    <col min="15" max="15" width="13.42578125" style="29" customWidth="1"/>
    <col min="16" max="16" width="15.28515625" style="29" customWidth="1"/>
    <col min="17" max="17" width="13.42578125" style="29" customWidth="1"/>
    <col min="18" max="18" width="15.85546875" style="29" customWidth="1"/>
    <col min="19" max="19" width="13.42578125" style="29" customWidth="1"/>
    <col min="20" max="20" width="15.28515625" style="29" customWidth="1"/>
    <col min="21" max="21" width="13.42578125" style="29" customWidth="1"/>
    <col min="22" max="22" width="17" style="29" customWidth="1"/>
    <col min="23" max="23" width="13.42578125" style="29" customWidth="1"/>
    <col min="24" max="24" width="17" style="29" customWidth="1"/>
    <col min="25" max="25" width="13.28515625" style="29" customWidth="1"/>
    <col min="26" max="26" width="17.5703125" style="29" bestFit="1" customWidth="1"/>
    <col min="27" max="29" width="17.5703125" style="29" customWidth="1"/>
    <col min="30" max="30" width="20.42578125" style="29" customWidth="1"/>
    <col min="31" max="46" width="17.5703125" customWidth="1"/>
    <col min="47" max="48" width="21" style="29" customWidth="1"/>
    <col min="49" max="49" width="6.140625" style="29" customWidth="1"/>
    <col min="50" max="50" width="19.140625" style="29" bestFit="1" customWidth="1"/>
    <col min="51" max="53" width="9.140625" style="29"/>
    <col min="54" max="54" width="12.28515625" style="29" bestFit="1" customWidth="1"/>
    <col min="55" max="56" width="10.85546875" style="29" bestFit="1" customWidth="1"/>
    <col min="57" max="16384" width="9.140625" style="29"/>
  </cols>
  <sheetData>
    <row r="7" spans="1:48" x14ac:dyDescent="0.25">
      <c r="A7" s="27" t="s">
        <v>505</v>
      </c>
      <c r="AM7" s="260"/>
      <c r="AN7" s="260"/>
      <c r="AO7" s="260"/>
      <c r="AP7" s="260"/>
      <c r="AQ7" s="260"/>
      <c r="AR7" s="260"/>
      <c r="AS7" s="260"/>
      <c r="AT7" s="260"/>
    </row>
    <row r="8" spans="1:48" s="64" customFormat="1" x14ac:dyDescent="0.25">
      <c r="B8" s="131"/>
      <c r="C8" s="131"/>
      <c r="D8" s="131"/>
      <c r="AJ8"/>
      <c r="AK8"/>
      <c r="AL8"/>
      <c r="AM8" s="261"/>
      <c r="AN8" s="261"/>
      <c r="AO8" s="261"/>
      <c r="AP8" s="261"/>
      <c r="AQ8" s="261"/>
      <c r="AR8" s="261"/>
      <c r="AS8" s="261"/>
      <c r="AT8" s="261"/>
    </row>
    <row r="9" spans="1:48" x14ac:dyDescent="0.25">
      <c r="A9" s="207"/>
      <c r="B9" s="205"/>
      <c r="C9" s="1388">
        <v>2004</v>
      </c>
      <c r="D9" s="1388"/>
      <c r="E9" s="1388">
        <v>2005</v>
      </c>
      <c r="F9" s="1388"/>
      <c r="G9" s="1388">
        <v>2006</v>
      </c>
      <c r="H9" s="1388"/>
      <c r="I9" s="1388">
        <v>2007</v>
      </c>
      <c r="J9" s="1388"/>
      <c r="K9" s="1388">
        <v>2008</v>
      </c>
      <c r="L9" s="1388"/>
      <c r="M9" s="1388">
        <v>2009</v>
      </c>
      <c r="N9" s="1388"/>
      <c r="O9" s="1388">
        <v>2010</v>
      </c>
      <c r="P9" s="1388"/>
      <c r="Q9" s="1388">
        <v>2011</v>
      </c>
      <c r="R9" s="1388"/>
      <c r="S9" s="1388">
        <v>2012</v>
      </c>
      <c r="T9" s="1388"/>
      <c r="U9" s="1388">
        <v>2013</v>
      </c>
      <c r="V9" s="1388"/>
      <c r="W9" s="1388">
        <v>2014</v>
      </c>
      <c r="X9" s="1388"/>
      <c r="Y9" s="1388">
        <v>2015</v>
      </c>
      <c r="Z9" s="1388"/>
      <c r="AA9" s="1388">
        <v>2016</v>
      </c>
      <c r="AB9" s="1388"/>
      <c r="AC9" s="1388">
        <v>2017</v>
      </c>
      <c r="AD9" s="1388"/>
      <c r="AE9" s="1389">
        <v>2018</v>
      </c>
      <c r="AF9" s="1389"/>
      <c r="AG9" s="1389">
        <v>2019</v>
      </c>
      <c r="AH9" s="1389"/>
      <c r="AI9" s="1389">
        <v>2020</v>
      </c>
      <c r="AJ9" s="1389"/>
      <c r="AK9" s="1389">
        <v>2021</v>
      </c>
      <c r="AL9" s="1389"/>
      <c r="AM9" s="1389">
        <v>2022</v>
      </c>
      <c r="AN9" s="1389"/>
      <c r="AO9" s="1389">
        <v>2023</v>
      </c>
      <c r="AP9" s="1389"/>
      <c r="AQ9" s="1389">
        <v>2024</v>
      </c>
      <c r="AR9" s="1389"/>
      <c r="AS9" s="1389">
        <v>2025</v>
      </c>
      <c r="AT9" s="1389"/>
      <c r="AU9" s="1388" t="s">
        <v>506</v>
      </c>
      <c r="AV9" s="1388"/>
    </row>
    <row r="10" spans="1:48" x14ac:dyDescent="0.25">
      <c r="A10" s="207" t="s">
        <v>181</v>
      </c>
      <c r="B10" s="205" t="s">
        <v>182</v>
      </c>
      <c r="C10" s="205" t="str">
        <f>CONCATENATE(C9, " Quantity")</f>
        <v>2004 Quantity</v>
      </c>
      <c r="D10" s="205" t="str">
        <f>CONCATENATE(C9, " Value $")</f>
        <v>2004 Value $</v>
      </c>
      <c r="E10" s="205" t="str">
        <f t="shared" ref="E10" si="0">CONCATENATE(E9, " Quantity")</f>
        <v>2005 Quantity</v>
      </c>
      <c r="F10" s="205" t="str">
        <f t="shared" ref="F10" si="1">CONCATENATE(E9, " Value $")</f>
        <v>2005 Value $</v>
      </c>
      <c r="G10" s="205" t="str">
        <f t="shared" ref="G10" si="2">CONCATENATE(G9, " Quantity")</f>
        <v>2006 Quantity</v>
      </c>
      <c r="H10" s="205" t="str">
        <f t="shared" ref="H10" si="3">CONCATENATE(G9, " Value $")</f>
        <v>2006 Value $</v>
      </c>
      <c r="I10" s="205" t="str">
        <f t="shared" ref="I10" si="4">CONCATENATE(I9, " Quantity")</f>
        <v>2007 Quantity</v>
      </c>
      <c r="J10" s="205" t="str">
        <f t="shared" ref="J10" si="5">CONCATENATE(I9, " Value $")</f>
        <v>2007 Value $</v>
      </c>
      <c r="K10" s="205" t="str">
        <f t="shared" ref="K10" si="6">CONCATENATE(K9, " Quantity")</f>
        <v>2008 Quantity</v>
      </c>
      <c r="L10" s="205" t="str">
        <f t="shared" ref="L10" si="7">CONCATENATE(K9, " Value $")</f>
        <v>2008 Value $</v>
      </c>
      <c r="M10" s="205" t="str">
        <f t="shared" ref="M10" si="8">CONCATENATE(M9, " Quantity")</f>
        <v>2009 Quantity</v>
      </c>
      <c r="N10" s="205" t="str">
        <f t="shared" ref="N10" si="9">CONCATENATE(M9, " Value $")</f>
        <v>2009 Value $</v>
      </c>
      <c r="O10" s="205" t="str">
        <f t="shared" ref="O10" si="10">CONCATENATE(O9, " Quantity")</f>
        <v>2010 Quantity</v>
      </c>
      <c r="P10" s="205" t="str">
        <f t="shared" ref="P10" si="11">CONCATENATE(O9, " Value $")</f>
        <v>2010 Value $</v>
      </c>
      <c r="Q10" s="205" t="str">
        <f t="shared" ref="Q10" si="12">CONCATENATE(Q9, " Quantity")</f>
        <v>2011 Quantity</v>
      </c>
      <c r="R10" s="205" t="str">
        <f t="shared" ref="R10" si="13">CONCATENATE(Q9, " Value $")</f>
        <v>2011 Value $</v>
      </c>
      <c r="S10" s="205" t="str">
        <f t="shared" ref="S10" si="14">CONCATENATE(S9, " Quantity")</f>
        <v>2012 Quantity</v>
      </c>
      <c r="T10" s="205" t="str">
        <f t="shared" ref="T10" si="15">CONCATENATE(S9, " Value $")</f>
        <v>2012 Value $</v>
      </c>
      <c r="U10" s="205" t="str">
        <f t="shared" ref="U10" si="16">CONCATENATE(U9, " Quantity")</f>
        <v>2013 Quantity</v>
      </c>
      <c r="V10" s="205" t="str">
        <f t="shared" ref="V10" si="17">CONCATENATE(U9, " Value $")</f>
        <v>2013 Value $</v>
      </c>
      <c r="W10" s="205" t="str">
        <f t="shared" ref="W10" si="18">CONCATENATE(W9, " Quantity")</f>
        <v>2014 Quantity</v>
      </c>
      <c r="X10" s="205" t="str">
        <f t="shared" ref="X10" si="19">CONCATENATE(W9, " Value $")</f>
        <v>2014 Value $</v>
      </c>
      <c r="Y10" s="205" t="str">
        <f t="shared" ref="Y10" si="20">CONCATENATE(Y9, " Quantity")</f>
        <v>2015 Quantity</v>
      </c>
      <c r="Z10" s="205" t="str">
        <f t="shared" ref="Z10" si="21">CONCATENATE(Y9, " Value $")</f>
        <v>2015 Value $</v>
      </c>
      <c r="AA10" s="205" t="str">
        <f t="shared" ref="AA10" si="22">CONCATENATE(AA9, " Quantity")</f>
        <v>2016 Quantity</v>
      </c>
      <c r="AB10" s="205" t="str">
        <f t="shared" ref="AB10" si="23">CONCATENATE(AA9, " Value $")</f>
        <v>2016 Value $</v>
      </c>
      <c r="AC10" s="205" t="str">
        <f t="shared" ref="AC10" si="24">CONCATENATE(AC9, " Quantity")</f>
        <v>2017 Quantity</v>
      </c>
      <c r="AD10" s="205" t="str">
        <f t="shared" ref="AD10" si="25">CONCATENATE(AC9, " Value $")</f>
        <v>2017 Value $</v>
      </c>
      <c r="AE10" s="262" t="str">
        <f t="shared" ref="AE10" si="26">CONCATENATE(AE9, " Quantity")</f>
        <v>2018 Quantity</v>
      </c>
      <c r="AF10" s="262" t="str">
        <f t="shared" ref="AF10" si="27">CONCATENATE(AE9, " Value $")</f>
        <v>2018 Value $</v>
      </c>
      <c r="AG10" s="262" t="str">
        <f t="shared" ref="AG10:AM10" si="28">CONCATENATE(AG9, " Quantity")</f>
        <v>2019 Quantity</v>
      </c>
      <c r="AH10" s="262" t="str">
        <f t="shared" ref="AH10:AJ10" si="29">CONCATENATE(AG9, " Value $")</f>
        <v>2019 Value $</v>
      </c>
      <c r="AI10" s="262" t="str">
        <f t="shared" si="28"/>
        <v>2020 Quantity</v>
      </c>
      <c r="AJ10" s="262" t="str">
        <f t="shared" si="29"/>
        <v>2020 Value $</v>
      </c>
      <c r="AK10" s="262" t="str">
        <f t="shared" si="28"/>
        <v>2021 Quantity</v>
      </c>
      <c r="AL10" s="262" t="str">
        <f t="shared" ref="AL10" si="30">CONCATENATE(AK9, " Value $")</f>
        <v>2021 Value $</v>
      </c>
      <c r="AM10" s="262" t="str">
        <f t="shared" si="28"/>
        <v>2022 Quantity</v>
      </c>
      <c r="AN10" s="262" t="str">
        <f t="shared" ref="AN10" si="31">CONCATENATE(AM9, " Value $")</f>
        <v>2022 Value $</v>
      </c>
      <c r="AO10" s="262" t="str">
        <f>CONCATENATE(AO9, " Quantity")</f>
        <v>2023 Quantity</v>
      </c>
      <c r="AP10" s="262" t="str">
        <f t="shared" ref="AP10" si="32">CONCATENATE(AO9, " Value $")</f>
        <v>2023 Value $</v>
      </c>
      <c r="AQ10" s="262" t="str">
        <f>CONCATENATE(AQ9, " Quantity")</f>
        <v>2024 Quantity</v>
      </c>
      <c r="AR10" s="262" t="str">
        <f t="shared" ref="AR10" si="33">CONCATENATE(AQ9, " Value $")</f>
        <v>2024 Value $</v>
      </c>
      <c r="AS10" s="262" t="str">
        <f>CONCATENATE(AS9, " Quantity")</f>
        <v>2025 Quantity</v>
      </c>
      <c r="AT10" s="262" t="str">
        <f t="shared" ref="AT10" si="34">CONCATENATE(AS9, " Value $")</f>
        <v>2025 Value $</v>
      </c>
      <c r="AU10" s="205" t="s">
        <v>507</v>
      </c>
      <c r="AV10" s="205" t="s">
        <v>508</v>
      </c>
    </row>
    <row r="11" spans="1:48" hidden="1" x14ac:dyDescent="0.25">
      <c r="A11" s="207"/>
      <c r="B11" s="205"/>
      <c r="C11" s="262">
        <v>1</v>
      </c>
      <c r="D11" s="262">
        <v>0</v>
      </c>
      <c r="E11" s="262">
        <v>1</v>
      </c>
      <c r="F11" s="262">
        <v>0</v>
      </c>
      <c r="G11" s="262">
        <v>1</v>
      </c>
      <c r="H11" s="262">
        <v>0</v>
      </c>
      <c r="I11" s="262">
        <v>1</v>
      </c>
      <c r="J11" s="262">
        <v>0</v>
      </c>
      <c r="K11" s="262">
        <v>1</v>
      </c>
      <c r="L11" s="262">
        <v>0</v>
      </c>
      <c r="M11" s="262">
        <v>1</v>
      </c>
      <c r="N11" s="262">
        <v>0</v>
      </c>
      <c r="O11" s="262">
        <v>1</v>
      </c>
      <c r="P11" s="262">
        <v>0</v>
      </c>
      <c r="Q11" s="262">
        <v>1</v>
      </c>
      <c r="R11" s="262">
        <v>0</v>
      </c>
      <c r="S11" s="262">
        <v>1</v>
      </c>
      <c r="T11" s="262">
        <v>0</v>
      </c>
      <c r="U11" s="262">
        <v>1</v>
      </c>
      <c r="V11" s="262">
        <v>0</v>
      </c>
      <c r="W11" s="262">
        <v>1</v>
      </c>
      <c r="X11" s="262">
        <v>0</v>
      </c>
      <c r="Y11" s="262">
        <v>1</v>
      </c>
      <c r="Z11" s="262">
        <v>0</v>
      </c>
      <c r="AA11" s="262">
        <v>1</v>
      </c>
      <c r="AB11" s="262">
        <v>0</v>
      </c>
      <c r="AC11" s="262">
        <v>1</v>
      </c>
      <c r="AD11" s="262">
        <v>0</v>
      </c>
      <c r="AE11" s="262">
        <v>1</v>
      </c>
      <c r="AF11" s="262">
        <v>0</v>
      </c>
      <c r="AG11" s="262">
        <v>1</v>
      </c>
      <c r="AH11" s="262">
        <v>0</v>
      </c>
      <c r="AI11" s="262">
        <v>1</v>
      </c>
      <c r="AJ11" s="262">
        <v>0</v>
      </c>
      <c r="AK11" s="262">
        <v>1</v>
      </c>
      <c r="AL11" s="262">
        <v>0</v>
      </c>
      <c r="AM11" s="262">
        <v>1</v>
      </c>
      <c r="AN11" s="262">
        <v>0</v>
      </c>
      <c r="AO11" s="262">
        <v>1</v>
      </c>
      <c r="AP11" s="262">
        <v>0</v>
      </c>
      <c r="AQ11" s="262">
        <v>1</v>
      </c>
      <c r="AR11" s="262">
        <v>0</v>
      </c>
      <c r="AS11" s="262">
        <v>1</v>
      </c>
      <c r="AT11" s="262">
        <v>0</v>
      </c>
      <c r="AU11" s="205"/>
      <c r="AV11" s="205"/>
    </row>
    <row r="12" spans="1:48" s="64" customFormat="1" x14ac:dyDescent="0.25">
      <c r="A12" s="263"/>
      <c r="B12" s="263"/>
      <c r="C12" s="264"/>
      <c r="D12" s="264"/>
      <c r="E12" s="264"/>
      <c r="F12" s="264"/>
      <c r="G12" s="264"/>
      <c r="H12" s="264"/>
      <c r="I12" s="264"/>
      <c r="J12" s="264"/>
      <c r="K12" s="264"/>
      <c r="L12" s="264"/>
      <c r="M12" s="264"/>
      <c r="N12" s="264"/>
      <c r="O12" s="264"/>
      <c r="P12" s="264"/>
      <c r="Q12" s="264"/>
      <c r="R12" s="264"/>
      <c r="S12" s="264"/>
      <c r="T12" s="264"/>
      <c r="U12" s="264"/>
      <c r="V12" s="264"/>
      <c r="W12" s="264"/>
      <c r="X12" s="264"/>
      <c r="Y12" s="264"/>
      <c r="Z12" s="264"/>
      <c r="AA12" s="264"/>
      <c r="AB12" s="264"/>
      <c r="AC12" s="264"/>
      <c r="AD12" s="264"/>
      <c r="AE12" s="264"/>
      <c r="AF12" s="264"/>
      <c r="AG12" s="264"/>
      <c r="AH12" s="264"/>
      <c r="AI12" s="264"/>
      <c r="AJ12" s="264"/>
      <c r="AK12" s="264"/>
      <c r="AL12" s="264"/>
      <c r="AM12" s="264"/>
      <c r="AN12" s="264"/>
      <c r="AO12" s="264"/>
      <c r="AP12" s="264"/>
      <c r="AQ12" s="264"/>
      <c r="AR12" s="264"/>
      <c r="AS12" s="264"/>
      <c r="AT12" s="264"/>
      <c r="AU12" s="264"/>
      <c r="AV12" s="264"/>
    </row>
    <row r="13" spans="1:48" x14ac:dyDescent="0.25">
      <c r="A13" s="210" t="s">
        <v>183</v>
      </c>
      <c r="B13" s="212"/>
      <c r="C13" s="211"/>
      <c r="D13" s="211"/>
      <c r="E13" s="211"/>
      <c r="F13" s="211"/>
      <c r="G13" s="211"/>
      <c r="H13" s="211"/>
      <c r="I13" s="211"/>
      <c r="J13" s="211"/>
      <c r="K13" s="211"/>
      <c r="L13" s="211"/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11"/>
      <c r="X13" s="211"/>
      <c r="Y13" s="211"/>
      <c r="Z13" s="211"/>
      <c r="AA13" s="211"/>
      <c r="AB13" s="211"/>
      <c r="AC13" s="211"/>
      <c r="AD13" s="211"/>
      <c r="AE13" s="266"/>
      <c r="AF13" s="266"/>
      <c r="AG13" s="266"/>
      <c r="AH13" s="266"/>
      <c r="AI13" s="266"/>
      <c r="AJ13" s="266"/>
      <c r="AK13" s="266"/>
      <c r="AL13" s="266"/>
      <c r="AM13" s="266"/>
      <c r="AN13" s="266"/>
      <c r="AO13" s="266"/>
      <c r="AP13" s="266"/>
      <c r="AQ13" s="266"/>
      <c r="AR13" s="266"/>
      <c r="AS13" s="266"/>
      <c r="AT13" s="266"/>
      <c r="AU13" s="211"/>
      <c r="AV13" s="211"/>
    </row>
    <row r="14" spans="1:48" x14ac:dyDescent="0.25">
      <c r="A14" s="213" t="s">
        <v>165</v>
      </c>
      <c r="B14" s="212" t="s">
        <v>166</v>
      </c>
      <c r="C14" s="211">
        <f>SUMIF('Alumina and Bauxite - Q&amp;V'!$H10:$H252,'Q&amp;V CY 2004 to Now'!C9,'Alumina and Bauxite - Q&amp;V'!$B10:$B252)*1000000</f>
        <v>10988386</v>
      </c>
      <c r="D14" s="211">
        <f>SUMIF('Alumina and Bauxite - Q&amp;V'!$H10:$H252,'Q&amp;V CY 2004 to Now'!C9,'Alumina and Bauxite - Q&amp;V'!$C10:$C252)*1000000</f>
        <v>3178952432.7800002</v>
      </c>
      <c r="E14" s="211">
        <f>SUMIF('Alumina and Bauxite - Q&amp;V'!$H10:$H252,'Q&amp;V CY 2004 to Now'!E9,'Alumina and Bauxite - Q&amp;V'!$B10:$B252)*1000000</f>
        <v>11352183</v>
      </c>
      <c r="F14" s="211">
        <f>SUMIF('Alumina and Bauxite - Q&amp;V'!$H10:$H252,'Q&amp;V CY 2004 to Now'!E9,'Alumina and Bauxite - Q&amp;V'!$C10:$C252)*1000000</f>
        <v>3594857487.9999995</v>
      </c>
      <c r="G14" s="211">
        <f>SUMIF('Alumina and Bauxite - Q&amp;V'!$H10:$H252,'Q&amp;V CY 2004 to Now'!G9,'Alumina and Bauxite - Q&amp;V'!$B10:$B252)*1000000</f>
        <v>11821747.75</v>
      </c>
      <c r="H14" s="211">
        <f>SUMIF('Alumina and Bauxite - Q&amp;V'!$H10:$H252,'Q&amp;V CY 2004 to Now'!G9,'Alumina and Bauxite - Q&amp;V'!$C10:$C252)*1000000</f>
        <v>4921721511.4200001</v>
      </c>
      <c r="I14" s="211">
        <f>SUMIF('Alumina and Bauxite - Q&amp;V'!$H10:$H252,'Q&amp;V CY 2004 to Now'!I9,'Alumina and Bauxite - Q&amp;V'!$B10:$B252)*1000000</f>
        <v>12193625.759000001</v>
      </c>
      <c r="J14" s="211">
        <f>SUMIF('Alumina and Bauxite - Q&amp;V'!$H10:$H252,'Q&amp;V CY 2004 to Now'!I9,'Alumina and Bauxite - Q&amp;V'!$C10:$C252)*1000000</f>
        <v>5048349872.8499994</v>
      </c>
      <c r="K14" s="211">
        <f>SUMIF('Alumina and Bauxite - Q&amp;V'!$H10:$H252,'Q&amp;V CY 2004 to Now'!K9,'Alumina and Bauxite - Q&amp;V'!$B10:$B252)*1000000</f>
        <v>12245763.095999999</v>
      </c>
      <c r="L14" s="211">
        <f>SUMIF('Alumina and Bauxite - Q&amp;V'!$H10:$H252,'Q&amp;V CY 2004 to Now'!K9,'Alumina and Bauxite - Q&amp;V'!$C10:$C252)*1000000</f>
        <v>4759510952.3999996</v>
      </c>
      <c r="M14" s="211">
        <f>SUMIF('Alumina and Bauxite - Q&amp;V'!$H10:$H252,'Q&amp;V CY 2004 to Now'!M9,'Alumina and Bauxite - Q&amp;V'!$B10:$B252)*1000000</f>
        <v>12421970</v>
      </c>
      <c r="N14" s="211">
        <f>SUMIF('Alumina and Bauxite - Q&amp;V'!$H10:$H252,'Q&amp;V CY 2004 to Now'!M9,'Alumina and Bauxite - Q&amp;V'!$C10:$C252)*1000000</f>
        <v>3800773509.1799998</v>
      </c>
      <c r="O14" s="211">
        <f>SUMIF('Alumina and Bauxite - Q&amp;V'!$H10:$H252,'Q&amp;V CY 2004 to Now'!O9,'Alumina and Bauxite - Q&amp;V'!$B10:$B252)*1000000</f>
        <v>12563285</v>
      </c>
      <c r="P14" s="211">
        <f>SUMIF('Alumina and Bauxite - Q&amp;V'!$H10:$H252,'Q&amp;V CY 2004 to Now'!O9,'Alumina and Bauxite - Q&amp;V'!$C10:$C252)*1000000</f>
        <v>3959414750.8300004</v>
      </c>
      <c r="Q14" s="211">
        <f>SUMIF('Alumina and Bauxite - Q&amp;V'!$H10:$H252,'Q&amp;V CY 2004 to Now'!Q9,'Alumina and Bauxite - Q&amp;V'!$B10:$B252)*1000000</f>
        <v>12291484</v>
      </c>
      <c r="R14" s="211">
        <f>SUMIF('Alumina and Bauxite - Q&amp;V'!$H10:$H252,'Q&amp;V CY 2004 to Now'!Q9,'Alumina and Bauxite - Q&amp;V'!$C10:$C252)*1000000</f>
        <v>4189465679.9999995</v>
      </c>
      <c r="S14" s="211">
        <f>SUMIF('Alumina and Bauxite - Q&amp;V'!$H10:$H252,'Q&amp;V CY 2004 to Now'!S9,'Alumina and Bauxite - Q&amp;V'!$B10:$B252)*1000000</f>
        <v>12811549.390000001</v>
      </c>
      <c r="T14" s="211">
        <f>SUMIF('Alumina and Bauxite - Q&amp;V'!$H10:$H252,'Q&amp;V CY 2004 to Now'!S9,'Alumina and Bauxite - Q&amp;V'!$C10:$C252)*1000000</f>
        <v>3831147471.9999995</v>
      </c>
      <c r="U14" s="211">
        <f>SUMIF('Alumina and Bauxite - Q&amp;V'!$H10:$H252,'Q&amp;V CY 2004 to Now'!U9,'Alumina and Bauxite - Q&amp;V'!$B10:$B252)*1000000</f>
        <v>13625703.529999999</v>
      </c>
      <c r="V14" s="211">
        <f>SUMIF('Alumina and Bauxite - Q&amp;V'!$H10:$H252,'Q&amp;V CY 2004 to Now'!U9,'Alumina and Bauxite - Q&amp;V'!$C10:$C252)*1000000</f>
        <v>4147050892.9999995</v>
      </c>
      <c r="W14" s="211">
        <f>SUMIF('Alumina and Bauxite - Q&amp;V'!$H10:$H252,'Q&amp;V CY 2004 to Now'!W9,'Alumina and Bauxite - Q&amp;V'!$B10:$B252)*1000000</f>
        <v>13876846.26</v>
      </c>
      <c r="X14" s="211">
        <f>SUMIF('Alumina and Bauxite - Q&amp;V'!$H10:$H252,'Q&amp;V CY 2004 to Now'!W9,'Alumina and Bauxite - Q&amp;V'!$C10:$C252)*1000000</f>
        <v>4561739159</v>
      </c>
      <c r="Y14" s="211">
        <f>SUMIF('Alumina and Bauxite - Q&amp;V'!$H10:$H252,'Q&amp;V CY 2004 to Now'!Y9,'Alumina and Bauxite - Q&amp;V'!$B10:$B252)*1000000</f>
        <v>13778493.585999997</v>
      </c>
      <c r="Z14" s="211">
        <f>SUMIF('Alumina and Bauxite - Q&amp;V'!$H10:$H252,'Q&amp;V CY 2004 to Now'!Y9,'Alumina and Bauxite - Q&amp;V'!$C10:$C252)*1000000</f>
        <v>5290382611.999999</v>
      </c>
      <c r="AA14" s="211">
        <f>SUMIF('Alumina and Bauxite - Q&amp;V'!$H10:$H252,'Q&amp;V CY 2004 to Now'!AA9,'Alumina and Bauxite - Q&amp;V'!$B10:$B252)*1000000</f>
        <v>13829773.889999999</v>
      </c>
      <c r="AB14" s="211">
        <f>SUMIF('Alumina and Bauxite - Q&amp;V'!$H10:$H252,'Q&amp;V CY 2004 to Now'!AA9,'Alumina and Bauxite - Q&amp;V'!$C10:$C252)*1000000</f>
        <v>4580248644</v>
      </c>
      <c r="AC14" s="211">
        <f>SUMIF('Alumina and Bauxite - Q&amp;V'!$H10:$H252,'Q&amp;V CY 2004 to Now'!AC9,'Alumina and Bauxite - Q&amp;V'!$B10:$B252)*1000000</f>
        <v>13847004.060000001</v>
      </c>
      <c r="AD14" s="211">
        <f>SUMIF('Alumina and Bauxite - Q&amp;V'!$H10:$H252,'Q&amp;V CY 2004 to Now'!AC9,'Alumina and Bauxite - Q&amp;V'!$C10:$C252)*1000000</f>
        <v>5839516020</v>
      </c>
      <c r="AE14" s="211">
        <f>SUMIF('Alumina and Bauxite - Q&amp;V'!$H10:$H252,'Q&amp;V CY 2004 to Now'!AE9,'Alumina and Bauxite - Q&amp;V'!$B10:$B252)*1000000</f>
        <v>13498431.119999999</v>
      </c>
      <c r="AF14" s="211">
        <f>SUMIF('Alumina and Bauxite - Q&amp;V'!$H10:$H252,'Q&amp;V CY 2004 to Now'!AE9,'Alumina and Bauxite - Q&amp;V'!$C10:$C252)*1000000</f>
        <v>7868937610.999999</v>
      </c>
      <c r="AG14" s="211">
        <f>SUMIF('Alumina and Bauxite - Q&amp;V'!$H10:$H252,'Q&amp;V CY 2004 to Now'!AG9,'Alumina and Bauxite - Q&amp;V'!$B10:$B252)*1000000</f>
        <v>14019717.422999999</v>
      </c>
      <c r="AH14" s="211">
        <f>SUMIF('Alumina and Bauxite - Q&amp;V'!$H10:$H252,'Q&amp;V CY 2004 to Now'!AG9,'Alumina and Bauxite - Q&amp;V'!$C10:$C252)*1000000</f>
        <v>7291304693</v>
      </c>
      <c r="AI14" s="211">
        <f>SUMIF('Alumina and Bauxite - Q&amp;V'!$H10:$H252,'Q&amp;V CY 2004 to Now'!AI9,'Alumina and Bauxite - Q&amp;V'!$B10:$B252)*1000000</f>
        <v>14242609.689999998</v>
      </c>
      <c r="AJ14" s="211">
        <f>SUMIF('Alumina and Bauxite - Q&amp;V'!$H10:$H252,'Q&amp;V CY 2004 to Now'!AI9,'Alumina and Bauxite - Q&amp;V'!$C10:$C252)*1000000</f>
        <v>5788299191.999999</v>
      </c>
      <c r="AK14" s="211">
        <f>SUMIF('Alumina and Bauxite - Q&amp;V'!$H10:$H252,'Q&amp;V CY 2004 to Now'!AK9,'Alumina and Bauxite - Q&amp;V'!$B10:$B252)*1000000</f>
        <v>14193521.710000001</v>
      </c>
      <c r="AL14" s="211">
        <f>SUMIF('Alumina and Bauxite - Q&amp;V'!$H10:$H252,'Q&amp;V CY 2004 to Now'!AK9,'Alumina and Bauxite - Q&amp;V'!$C10:$C252)*1000000</f>
        <v>5890745194</v>
      </c>
      <c r="AM14" s="211">
        <f>SUMIF('Alumina and Bauxite - Q&amp;V'!$H10:$H252,'Q&amp;V CY 2004 to Now'!AM9,'Alumina and Bauxite - Q&amp;V'!$B10:$B252)*1000000</f>
        <v>13451525.954000002</v>
      </c>
      <c r="AN14" s="211">
        <f>SUMIF('Alumina and Bauxite - Q&amp;V'!$H10:$H252,'Q&amp;V CY 2004 to Now'!AM9,'Alumina and Bauxite - Q&amp;V'!$C10:$C252)*1000000</f>
        <v>6855199075.999999</v>
      </c>
      <c r="AO14" s="211">
        <f>SUMIF('Alumina and Bauxite - Q&amp;V'!$H10:$H252,'Q&amp;V CY 2004 to Now'!AO9,'Alumina and Bauxite - Q&amp;V'!$B10:$B252)*1000000</f>
        <v>12733554.529999999</v>
      </c>
      <c r="AP14" s="211">
        <f>SUMIF('Alumina and Bauxite - Q&amp;V'!$H10:$H252,'Q&amp;V CY 2004 to Now'!AO9,'Alumina and Bauxite - Q&amp;V'!$C10:$C252)*1000000</f>
        <v>6566738464</v>
      </c>
      <c r="AQ14" s="211">
        <f>SUMIF('Alumina and Bauxite - Q&amp;V'!$H10:$H252,'Q&amp;V CY 2004 to Now'!AQ9,'Alumina and Bauxite - Q&amp;V'!$B10:$B252)*1000000</f>
        <v>11422483.994000001</v>
      </c>
      <c r="AR14" s="211">
        <f>SUMIF('Alumina and Bauxite - Q&amp;V'!$H10:$H252,'Q&amp;V CY 2004 to Now'!AQ9,'Alumina and Bauxite - Q&amp;V'!$C10:$C252)*1000000</f>
        <v>7367903014</v>
      </c>
      <c r="AS14" s="211">
        <f>SUMIF('Alumina and Bauxite - Q&amp;V'!$H10:$H252,'Q&amp;V CY 2004 to Now'!AS9,'Alumina and Bauxite - Q&amp;V'!$B10:$B252)*1000000</f>
        <v>10998568.908</v>
      </c>
      <c r="AT14" s="211">
        <f>SUMIF('Alumina and Bauxite - Q&amp;V'!$H10:$H252,'Q&amp;V CY 2004 to Now'!AS9,'Alumina and Bauxite - Q&amp;V'!$C10:$C252)*1000000</f>
        <v>7702562001.999999</v>
      </c>
      <c r="AU14" s="211">
        <f>SUMIF($C$11:AT$11, 1, $C14:AT14)</f>
        <v>282208228.64999998</v>
      </c>
      <c r="AV14" s="211">
        <f>SUMIF($C$11:AT$11, 0, $C14:AT14)</f>
        <v>117034820243.45999</v>
      </c>
    </row>
    <row r="15" spans="1:48" x14ac:dyDescent="0.25">
      <c r="A15" s="213" t="s">
        <v>184</v>
      </c>
      <c r="B15" s="212" t="s">
        <v>166</v>
      </c>
      <c r="C15" s="211">
        <f>SUMIF('Alumina and Bauxite - Q&amp;V'!$H10:$H252,'Q&amp;V CY 2004 to Now'!C9,'Alumina and Bauxite - Q&amp;V'!$D10:$D252)*1000000</f>
        <v>0</v>
      </c>
      <c r="D15" s="211">
        <f>SUMIF('Alumina and Bauxite - Q&amp;V'!$H10:$H252,'Q&amp;V CY 2004 to Now'!C9,'Alumina and Bauxite - Q&amp;V'!$E10:$E252)*1000000</f>
        <v>0</v>
      </c>
      <c r="E15" s="211">
        <f>SUMIF('Alumina and Bauxite - Q&amp;V'!$H10:$H252,'Q&amp;V CY 2004 to Now'!E9,'Alumina and Bauxite - Q&amp;V'!$D10:$D252)*1000000</f>
        <v>0</v>
      </c>
      <c r="F15" s="211">
        <f>SUMIF('Alumina and Bauxite - Q&amp;V'!$H10:$H252,'Q&amp;V CY 2004 to Now'!E9,'Alumina and Bauxite - Q&amp;V'!$E10:$E252)*1000000</f>
        <v>0</v>
      </c>
      <c r="G15" s="211">
        <f>SUMIF('Alumina and Bauxite - Q&amp;V'!$H10:$H252,'Q&amp;V CY 2004 to Now'!G9,'Alumina and Bauxite - Q&amp;V'!$D10:$D252)*1000000</f>
        <v>0</v>
      </c>
      <c r="H15" s="211">
        <f>SUMIF('Alumina and Bauxite - Q&amp;V'!$H10:$H252,'Q&amp;V CY 2004 to Now'!G9,'Alumina and Bauxite - Q&amp;V'!$E10:$E252)*1000000</f>
        <v>0</v>
      </c>
      <c r="I15" s="211">
        <f>SUMIF('Alumina and Bauxite - Q&amp;V'!$H10:$H252,'Q&amp;V CY 2004 to Now'!I9,'Alumina and Bauxite - Q&amp;V'!$D10:$D252)*1000000</f>
        <v>0</v>
      </c>
      <c r="J15" s="211">
        <f>SUMIF('Alumina and Bauxite - Q&amp;V'!$H10:$H252,'Q&amp;V CY 2004 to Now'!I9,'Alumina and Bauxite - Q&amp;V'!$E10:$E252)*1000000</f>
        <v>0</v>
      </c>
      <c r="K15" s="211">
        <f>SUMIF('Alumina and Bauxite - Q&amp;V'!$H10:$H252,'Q&amp;V CY 2004 to Now'!K9,'Alumina and Bauxite - Q&amp;V'!$D10:$D252)*1000000</f>
        <v>0</v>
      </c>
      <c r="L15" s="211">
        <f>SUMIF('Alumina and Bauxite - Q&amp;V'!$H10:$H252,'Q&amp;V CY 2004 to Now'!K9,'Alumina and Bauxite - Q&amp;V'!$E10:$E252)*1000000</f>
        <v>0</v>
      </c>
      <c r="M15" s="211">
        <f>SUMIF('Alumina and Bauxite - Q&amp;V'!$H10:$H252,'Q&amp;V CY 2004 to Now'!M9,'Alumina and Bauxite - Q&amp;V'!$D10:$D252)*1000000</f>
        <v>0</v>
      </c>
      <c r="N15" s="211">
        <f>SUMIF('Alumina and Bauxite - Q&amp;V'!$H10:$H252,'Q&amp;V CY 2004 to Now'!M9,'Alumina and Bauxite - Q&amp;V'!$E10:$E252)*1000000</f>
        <v>0</v>
      </c>
      <c r="O15" s="211">
        <f>SUMIF('Alumina and Bauxite - Q&amp;V'!$H10:$H252,'Q&amp;V CY 2004 to Now'!O9,'Alumina and Bauxite - Q&amp;V'!$D10:$D252)*1000000</f>
        <v>0</v>
      </c>
      <c r="P15" s="211">
        <f>SUMIF('Alumina and Bauxite - Q&amp;V'!$H10:$H252,'Q&amp;V CY 2004 to Now'!O9,'Alumina and Bauxite - Q&amp;V'!$E10:$E252)*1000000</f>
        <v>0</v>
      </c>
      <c r="Q15" s="211">
        <f>SUMIF('Alumina and Bauxite - Q&amp;V'!$H10:$H252,'Q&amp;V CY 2004 to Now'!Q9,'Alumina and Bauxite - Q&amp;V'!$D10:$D252)*1000000</f>
        <v>0</v>
      </c>
      <c r="R15" s="211">
        <f>SUMIF('Alumina and Bauxite - Q&amp;V'!$H10:$H252,'Q&amp;V CY 2004 to Now'!Q9,'Alumina and Bauxite - Q&amp;V'!$E10:$E252)*1000000</f>
        <v>0</v>
      </c>
      <c r="S15" s="211">
        <f>SUMIF('Alumina and Bauxite - Q&amp;V'!$H10:$H252,'Q&amp;V CY 2004 to Now'!S9,'Alumina and Bauxite - Q&amp;V'!$D10:$D252)*1000000</f>
        <v>0</v>
      </c>
      <c r="T15" s="211">
        <f>SUMIF('Alumina and Bauxite - Q&amp;V'!$H10:$H252,'Q&amp;V CY 2004 to Now'!S9,'Alumina and Bauxite - Q&amp;V'!$E10:$E252)*1000000</f>
        <v>0</v>
      </c>
      <c r="U15" s="211">
        <f>SUMIF('Alumina and Bauxite - Q&amp;V'!$H10:$H252,'Q&amp;V CY 2004 to Now'!U9,'Alumina and Bauxite - Q&amp;V'!$D10:$D252)*1000000</f>
        <v>0</v>
      </c>
      <c r="V15" s="211">
        <f>SUMIF('Alumina and Bauxite - Q&amp;V'!$H10:$H252,'Q&amp;V CY 2004 to Now'!U9,'Alumina and Bauxite - Q&amp;V'!$E10:$E252)*1000000</f>
        <v>0</v>
      </c>
      <c r="W15" s="211">
        <f>SUMIF('Alumina and Bauxite - Q&amp;V'!$H10:$H252,'Q&amp;V CY 2004 to Now'!W9,'Alumina and Bauxite - Q&amp;V'!$D10:$D252)*1000000</f>
        <v>0</v>
      </c>
      <c r="X15" s="211">
        <f>SUMIF('Alumina and Bauxite - Q&amp;V'!$H10:$H252,'Q&amp;V CY 2004 to Now'!W9,'Alumina and Bauxite - Q&amp;V'!$E10:$E252)*1000000</f>
        <v>0</v>
      </c>
      <c r="Y15" s="211">
        <f>SUMIF('Alumina and Bauxite - Q&amp;V'!$H10:$H252,'Q&amp;V CY 2004 to Now'!Y9,'Alumina and Bauxite - Q&amp;V'!$D10:$D252)*1000000</f>
        <v>0</v>
      </c>
      <c r="Z15" s="211">
        <f>SUMIF('Alumina and Bauxite - Q&amp;V'!$H10:$H252,'Q&amp;V CY 2004 to Now'!Y9,'Alumina and Bauxite - Q&amp;V'!$E10:$E252)*1000000</f>
        <v>0</v>
      </c>
      <c r="AA15" s="211">
        <f>SUMIF('Alumina and Bauxite - Q&amp;V'!$H10:$H252,'Q&amp;V CY 2004 to Now'!AA9,'Alumina and Bauxite - Q&amp;V'!$D10:$D252)*1000000</f>
        <v>92315</v>
      </c>
      <c r="AB15" s="211">
        <f>SUMIF('Alumina and Bauxite - Q&amp;V'!$H10:$H252,'Q&amp;V CY 2004 to Now'!AA9,'Alumina and Bauxite - Q&amp;V'!$E10:$E252)*1000000</f>
        <v>3947034.9999999995</v>
      </c>
      <c r="AC15" s="211">
        <f>SUMIF('Alumina and Bauxite - Q&amp;V'!$H10:$H252,'Q&amp;V CY 2004 to Now'!AC9,'Alumina and Bauxite - Q&amp;V'!$D10:$D252)*1000000</f>
        <v>824002.3899999999</v>
      </c>
      <c r="AD15" s="211">
        <f>SUMIF('Alumina and Bauxite - Q&amp;V'!$H10:$H252,'Q&amp;V CY 2004 to Now'!AC9,'Alumina and Bauxite - Q&amp;V'!$E10:$E252)*1000000</f>
        <v>38833832</v>
      </c>
      <c r="AE15" s="211">
        <f>SUMIF('Alumina and Bauxite - Q&amp;V'!$H10:$H252,'Q&amp;V CY 2004 to Now'!AE9,'Alumina and Bauxite - Q&amp;V'!$D10:$D252)*1000000</f>
        <v>1480962.6799999997</v>
      </c>
      <c r="AF15" s="211">
        <f>SUMIF('Alumina and Bauxite - Q&amp;V'!$H10:$H252,'Q&amp;V CY 2004 to Now'!AE9,'Alumina and Bauxite - Q&amp;V'!$E10:$E252)*1000000</f>
        <v>55917261.999999993</v>
      </c>
      <c r="AG15" s="211">
        <f>SUMIF('Alumina and Bauxite - Q&amp;V'!$H10:$H252,'Q&amp;V CY 2004 to Now'!AG9,'Alumina and Bauxite - Q&amp;V'!$D10:$D252)*1000000</f>
        <v>1866166.03</v>
      </c>
      <c r="AH15" s="211">
        <f>SUMIF('Alumina and Bauxite - Q&amp;V'!$H10:$H252,'Q&amp;V CY 2004 to Now'!AG9,'Alumina and Bauxite - Q&amp;V'!$E10:$E252)*1000000</f>
        <v>69905999.000000015</v>
      </c>
      <c r="AI15" s="211">
        <f>SUMIF('Alumina and Bauxite - Q&amp;V'!$H10:$H252,'Q&amp;V CY 2004 to Now'!AI9,'Alumina and Bauxite - Q&amp;V'!$D10:$D252)*1000000</f>
        <v>1955861.3</v>
      </c>
      <c r="AJ15" s="211">
        <f>SUMIF('Alumina and Bauxite - Q&amp;V'!$H10:$H252,'Q&amp;V CY 2004 to Now'!AI9,'Alumina and Bauxite - Q&amp;V'!$E10:$E252)*1000000</f>
        <v>67441130</v>
      </c>
      <c r="AK15" s="211">
        <f>SUMIF('Alumina and Bauxite - Q&amp;V'!$H10:$H252,'Q&amp;V CY 2004 to Now'!AK9,'Alumina and Bauxite - Q&amp;V'!$D10:$D252)*1000000</f>
        <v>1071050.49</v>
      </c>
      <c r="AL15" s="211">
        <f>SUMIF('Alumina and Bauxite - Q&amp;V'!$H10:$H252,'Q&amp;V CY 2004 to Now'!AK9,'Alumina and Bauxite - Q&amp;V'!$E10:$E252)*1000000</f>
        <v>33914753</v>
      </c>
      <c r="AM15" s="211">
        <f>SUMIF('Alumina and Bauxite - Q&amp;V'!$H10:$H252,'Q&amp;V CY 2004 to Now'!AM9,'Alumina and Bauxite - Q&amp;V'!$D10:$D252)*1000000</f>
        <v>0</v>
      </c>
      <c r="AN15" s="211">
        <f>SUMIF('Alumina and Bauxite - Q&amp;V'!$H10:$H252,'Q&amp;V CY 2004 to Now'!AM9,'Alumina and Bauxite - Q&amp;V'!$E10:$E252)*1000000</f>
        <v>0</v>
      </c>
      <c r="AO15" s="211">
        <f>SUMIF('Alumina and Bauxite - Q&amp;V'!$H10:$H252,'Q&amp;V CY 2004 to Now'!AO9,'Alumina and Bauxite - Q&amp;V'!$D10:$D252)*1000000</f>
        <v>0</v>
      </c>
      <c r="AP15" s="211">
        <f>SUMIF('Alumina and Bauxite - Q&amp;V'!$H10:$H252,'Q&amp;V CY 2004 to Now'!AO9,'Alumina and Bauxite - Q&amp;V'!$E10:$E252)*1000000</f>
        <v>0</v>
      </c>
      <c r="AQ15" s="211">
        <f>SUMIF('Alumina and Bauxite - Q&amp;V'!$H10:$H252,'Q&amp;V CY 2004 to Now'!AQ9,'Alumina and Bauxite - Q&amp;V'!$D10:$D252)*1000000</f>
        <v>0</v>
      </c>
      <c r="AR15" s="211">
        <f>SUMIF('Alumina and Bauxite - Q&amp;V'!$H10:$H252,'Q&amp;V CY 2004 to Now'!AQ9,'Alumina and Bauxite - Q&amp;V'!$E10:$E252)*1000000</f>
        <v>0</v>
      </c>
      <c r="AS15" s="211">
        <f>SUMIF('Alumina and Bauxite - Q&amp;V'!$H10:$H252,'Q&amp;V CY 2004 to Now'!AS9,'Alumina and Bauxite - Q&amp;V'!$D10:$D252)*1000000</f>
        <v>0</v>
      </c>
      <c r="AT15" s="211">
        <f>SUMIF('Alumina and Bauxite - Q&amp;V'!$H10:$H252,'Q&amp;V CY 2004 to Now'!AS9,'Alumina and Bauxite - Q&amp;V'!$E10:$E252)*1000000</f>
        <v>0</v>
      </c>
      <c r="AU15" s="211">
        <f>SUMIF($C$11:AT$11, 1, $C15:AT15)</f>
        <v>7290357.8899999997</v>
      </c>
      <c r="AV15" s="211">
        <f>SUMIF($C$11:AT$11, 0, $C15:AT15)</f>
        <v>269960011</v>
      </c>
    </row>
    <row r="16" spans="1:48" x14ac:dyDescent="0.25">
      <c r="A16" s="214" t="s">
        <v>187</v>
      </c>
      <c r="B16" s="212"/>
      <c r="C16" s="267"/>
      <c r="D16" s="267">
        <f t="shared" ref="D16:P16" si="35">SUM(D14:D15)</f>
        <v>3178952432.7800002</v>
      </c>
      <c r="E16" s="267"/>
      <c r="F16" s="267">
        <f t="shared" si="35"/>
        <v>3594857487.9999995</v>
      </c>
      <c r="G16" s="267"/>
      <c r="H16" s="267">
        <f t="shared" si="35"/>
        <v>4921721511.4200001</v>
      </c>
      <c r="I16" s="267"/>
      <c r="J16" s="267">
        <f t="shared" si="35"/>
        <v>5048349872.8499994</v>
      </c>
      <c r="K16" s="267"/>
      <c r="L16" s="267">
        <f t="shared" si="35"/>
        <v>4759510952.3999996</v>
      </c>
      <c r="M16" s="267"/>
      <c r="N16" s="267">
        <f t="shared" si="35"/>
        <v>3800773509.1799998</v>
      </c>
      <c r="O16" s="267"/>
      <c r="P16" s="267">
        <f t="shared" si="35"/>
        <v>3959414750.8300004</v>
      </c>
      <c r="Q16" s="267"/>
      <c r="R16" s="267">
        <f t="shared" ref="R16" si="36">SUM(R14:R15)</f>
        <v>4189465679.9999995</v>
      </c>
      <c r="S16" s="267"/>
      <c r="T16" s="267">
        <f t="shared" ref="T16" si="37">SUM(T14:T15)</f>
        <v>3831147471.9999995</v>
      </c>
      <c r="U16" s="267"/>
      <c r="V16" s="267">
        <f t="shared" ref="V16" si="38">SUM(V14:V15)</f>
        <v>4147050892.9999995</v>
      </c>
      <c r="W16" s="267"/>
      <c r="X16" s="267">
        <f t="shared" ref="X16" si="39">SUM(X14:X15)</f>
        <v>4561739159</v>
      </c>
      <c r="Y16" s="267"/>
      <c r="Z16" s="267">
        <f t="shared" ref="Z16" si="40">SUM(Z14:Z15)</f>
        <v>5290382611.999999</v>
      </c>
      <c r="AA16" s="267"/>
      <c r="AB16" s="267">
        <f t="shared" ref="AB16" si="41">SUM(AB14:AB15)</f>
        <v>4584195679</v>
      </c>
      <c r="AC16" s="267"/>
      <c r="AD16" s="267">
        <f t="shared" ref="AD16" si="42">SUM(AD14:AD15)</f>
        <v>5878349852</v>
      </c>
      <c r="AE16" s="267"/>
      <c r="AF16" s="267">
        <f t="shared" ref="AF16" si="43">SUM(AF14:AF15)</f>
        <v>7924854872.999999</v>
      </c>
      <c r="AG16" s="267"/>
      <c r="AH16" s="267">
        <f t="shared" ref="AH16" si="44">SUM(AH14:AH15)</f>
        <v>7361210692</v>
      </c>
      <c r="AI16" s="267"/>
      <c r="AJ16" s="267">
        <f t="shared" ref="AJ16" si="45">SUM(AJ14:AJ15)</f>
        <v>5855740321.999999</v>
      </c>
      <c r="AK16" s="267"/>
      <c r="AL16" s="267">
        <f t="shared" ref="AL16" si="46">SUM(AL14:AL15)</f>
        <v>5924659947</v>
      </c>
      <c r="AM16" s="267"/>
      <c r="AN16" s="267">
        <f t="shared" ref="AN16" si="47">SUM(AN14:AN15)</f>
        <v>6855199075.999999</v>
      </c>
      <c r="AO16" s="267"/>
      <c r="AP16" s="267">
        <f t="shared" ref="AP16:AT16" si="48">SUM(AP14:AP15)</f>
        <v>6566738464</v>
      </c>
      <c r="AQ16" s="267"/>
      <c r="AR16" s="267">
        <f t="shared" ref="AR16" si="49">SUM(AR14:AR15)</f>
        <v>7367903014</v>
      </c>
      <c r="AS16" s="267"/>
      <c r="AT16" s="267">
        <f t="shared" si="48"/>
        <v>7702562001.999999</v>
      </c>
      <c r="AU16" s="267"/>
      <c r="AV16" s="211">
        <f>SUMIF($C$11:AT$11, 0, $C16:AT16)</f>
        <v>117304780254.45999</v>
      </c>
    </row>
    <row r="17" spans="1:48" x14ac:dyDescent="0.25">
      <c r="A17" s="269"/>
      <c r="B17" s="270"/>
      <c r="C17" s="271"/>
      <c r="D17" s="271"/>
      <c r="E17" s="201"/>
      <c r="F17" s="201"/>
      <c r="G17" s="201"/>
      <c r="H17" s="201"/>
      <c r="I17" s="271"/>
      <c r="J17" s="271"/>
      <c r="K17" s="201"/>
      <c r="L17" s="201"/>
      <c r="M17" s="201"/>
      <c r="N17" s="201"/>
      <c r="O17" s="201"/>
      <c r="P17" s="201"/>
      <c r="Q17" s="201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72"/>
      <c r="AC17" s="272"/>
      <c r="AD17" s="272"/>
      <c r="AE17" s="273"/>
      <c r="AF17" s="273"/>
      <c r="AG17" s="273"/>
      <c r="AH17" s="273"/>
      <c r="AI17" s="273"/>
      <c r="AJ17" s="273"/>
      <c r="AK17" s="273"/>
      <c r="AL17" s="273"/>
      <c r="AM17" s="273"/>
      <c r="AN17" s="273"/>
      <c r="AO17" s="273"/>
      <c r="AP17" s="273"/>
      <c r="AQ17" s="273"/>
      <c r="AR17" s="273"/>
      <c r="AS17" s="273"/>
      <c r="AT17" s="273"/>
      <c r="AU17" s="201"/>
      <c r="AV17" s="201"/>
    </row>
    <row r="18" spans="1:48" x14ac:dyDescent="0.25">
      <c r="A18" s="215" t="s">
        <v>190</v>
      </c>
      <c r="C18" s="201"/>
      <c r="D18" s="201"/>
      <c r="E18" s="201"/>
      <c r="F18" s="201"/>
      <c r="G18" s="201"/>
      <c r="H18" s="201"/>
      <c r="I18" s="201"/>
      <c r="J18" s="201"/>
      <c r="K18" s="201"/>
      <c r="L18" s="201"/>
      <c r="M18" s="201"/>
      <c r="N18" s="201"/>
      <c r="O18" s="201"/>
      <c r="P18" s="201"/>
      <c r="Q18" s="20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72"/>
      <c r="AC18" s="272"/>
      <c r="AD18" s="272"/>
      <c r="AE18" s="273"/>
      <c r="AF18" s="273"/>
      <c r="AG18" s="273"/>
      <c r="AH18" s="273"/>
      <c r="AI18" s="273"/>
      <c r="AJ18" s="273"/>
      <c r="AK18" s="273"/>
      <c r="AL18" s="273"/>
      <c r="AM18" s="273"/>
      <c r="AN18" s="273"/>
      <c r="AO18" s="273"/>
      <c r="AP18" s="273"/>
      <c r="AQ18" s="273"/>
      <c r="AR18" s="273"/>
      <c r="AS18" s="273"/>
      <c r="AT18" s="273"/>
      <c r="AU18" s="201"/>
      <c r="AV18" s="201"/>
    </row>
    <row r="19" spans="1:48" x14ac:dyDescent="0.25">
      <c r="A19" s="229" t="s">
        <v>191</v>
      </c>
      <c r="B19" s="219" t="s">
        <v>166</v>
      </c>
      <c r="C19" s="201">
        <f>SUMIF('Copper-Lead-Zinc - Q&amp;V'!$H9:$H251,'Q&amp;V CY 2004 to Now'!C9,'Copper-Lead-Zinc - Q&amp;V'!$B9:$B251)*1000</f>
        <v>42260.094000000005</v>
      </c>
      <c r="D19" s="201">
        <f>SUMIF('Copper-Lead-Zinc - Q&amp;V'!$H9:$H251,'Q&amp;V CY 2004 to Now'!C9,'Copper-Lead-Zinc - Q&amp;V'!$C9:$C251)*1000000</f>
        <v>168134375.94999999</v>
      </c>
      <c r="E19" s="201">
        <f>SUMIF('Copper-Lead-Zinc - Q&amp;V'!$H9:$H251,'Q&amp;V CY 2004 to Now'!E9,'Copper-Lead-Zinc - Q&amp;V'!$B9:$B251)*1000</f>
        <v>85220.481</v>
      </c>
      <c r="F19" s="201">
        <f>SUMIF('Copper-Lead-Zinc - Q&amp;V'!$H9:$H251,'Q&amp;V CY 2004 to Now'!E9,'Copper-Lead-Zinc - Q&amp;V'!$C9:$C251)*1000000</f>
        <v>471208395.87999994</v>
      </c>
      <c r="G19" s="201">
        <f>SUMIF('Copper-Lead-Zinc - Q&amp;V'!$H9:$H251,'Q&amp;V CY 2004 to Now'!G9,'Copper-Lead-Zinc - Q&amp;V'!$B9:$B251)*1000</f>
        <v>99242.47099999999</v>
      </c>
      <c r="H19" s="201">
        <f>SUMIF('Copper-Lead-Zinc - Q&amp;V'!$H9:$H251,'Q&amp;V CY 2004 to Now'!G9,'Copper-Lead-Zinc - Q&amp;V'!$C9:$C251)*1000000</f>
        <v>865000194.02999985</v>
      </c>
      <c r="I19" s="201">
        <f>SUMIF('Copper-Lead-Zinc - Q&amp;V'!$H9:$H251,'Q&amp;V CY 2004 to Now'!I9,'Copper-Lead-Zinc - Q&amp;V'!$B9:$B251)*1000</f>
        <v>105404.98599999999</v>
      </c>
      <c r="J19" s="201">
        <f>SUMIF('Copper-Lead-Zinc - Q&amp;V'!$H9:$H251,'Q&amp;V CY 2004 to Now'!I9,'Copper-Lead-Zinc - Q&amp;V'!$C9:$C251)*1000000</f>
        <v>885582785.29999995</v>
      </c>
      <c r="K19" s="201">
        <f>SUMIF('Copper-Lead-Zinc - Q&amp;V'!$H9:$H251,'Q&amp;V CY 2004 to Now'!K9,'Copper-Lead-Zinc - Q&amp;V'!$B9:$B251)*1000</f>
        <v>119055.948</v>
      </c>
      <c r="L19" s="201">
        <f>SUMIF('Copper-Lead-Zinc - Q&amp;V'!$H9:$H251,'Q&amp;V CY 2004 to Now'!K9,'Copper-Lead-Zinc - Q&amp;V'!$C9:$C251)*1000000</f>
        <v>832515153.68000007</v>
      </c>
      <c r="M19" s="201">
        <f>SUMIF('Copper-Lead-Zinc - Q&amp;V'!$H9:$H251,'Q&amp;V CY 2004 to Now'!M9,'Copper-Lead-Zinc - Q&amp;V'!$B9:$B251)*1000</f>
        <v>151496.43399999998</v>
      </c>
      <c r="N19" s="201">
        <f>SUMIF('Copper-Lead-Zinc - Q&amp;V'!$H9:$H251,'Q&amp;V CY 2004 to Now'!M9,'Copper-Lead-Zinc - Q&amp;V'!$C9:$C251)*1000000</f>
        <v>933123284.94000006</v>
      </c>
      <c r="O19" s="201">
        <f>SUMIF('Copper-Lead-Zinc - Q&amp;V'!$H9:$H251,'Q&amp;V CY 2004 to Now'!O9,'Copper-Lead-Zinc - Q&amp;V'!$B9:$B251)*1000</f>
        <v>155650.68099999998</v>
      </c>
      <c r="P19" s="201">
        <f>SUMIF('Copper-Lead-Zinc - Q&amp;V'!$H9:$H251,'Q&amp;V CY 2004 to Now'!O9,'Copper-Lead-Zinc - Q&amp;V'!$C9:$C251)*1000000</f>
        <v>1302148086.0799999</v>
      </c>
      <c r="Q19" s="201">
        <f>SUMIF('Copper-Lead-Zinc - Q&amp;V'!$H9:$H251,'Q&amp;V CY 2004 to Now'!Q9,'Copper-Lead-Zinc - Q&amp;V'!$B9:$B251)*1000</f>
        <v>144958.04783199998</v>
      </c>
      <c r="R19" s="201">
        <f>SUMIF('Copper-Lead-Zinc - Q&amp;V'!$H9:$H251,'Q&amp;V CY 2004 to Now'!Q9,'Copper-Lead-Zinc - Q&amp;V'!$C9:$C251)*1000000</f>
        <v>1195223608.26</v>
      </c>
      <c r="S19" s="201">
        <f>SUMIF('Copper-Lead-Zinc - Q&amp;V'!$H9:$H251,'Q&amp;V CY 2004 to Now'!S9,'Copper-Lead-Zinc - Q&amp;V'!$B9:$B251)*1000</f>
        <v>185750.019937</v>
      </c>
      <c r="T19" s="201">
        <f>SUMIF('Copper-Lead-Zinc - Q&amp;V'!$H9:$H251,'Q&amp;V CY 2004 to Now'!S9,'Copper-Lead-Zinc - Q&amp;V'!$C9:$C251)*1000000</f>
        <v>1370450102.3600001</v>
      </c>
      <c r="U19" s="201">
        <f>SUMIF('Copper-Lead-Zinc - Q&amp;V'!$H9:$H251,'Q&amp;V CY 2004 to Now'!U9,'Copper-Lead-Zinc - Q&amp;V'!$B9:$B251)*1000</f>
        <v>216056.61499999999</v>
      </c>
      <c r="V19" s="201">
        <f>SUMIF('Copper-Lead-Zinc - Q&amp;V'!$H9:$H251,'Q&amp;V CY 2004 to Now'!U9,'Copper-Lead-Zinc - Q&amp;V'!$C9:$C251)*1000000</f>
        <v>1492764432.9999998</v>
      </c>
      <c r="W19" s="201">
        <f>SUMIF('Copper-Lead-Zinc - Q&amp;V'!$H9:$H251,'Q&amp;V CY 2004 to Now'!W9,'Copper-Lead-Zinc - Q&amp;V'!$B9:$B251)*1000</f>
        <v>197080.71799999999</v>
      </c>
      <c r="X19" s="201">
        <f>SUMIF('Copper-Lead-Zinc - Q&amp;V'!$H9:$H251,'Q&amp;V CY 2004 to Now'!W9,'Copper-Lead-Zinc - Q&amp;V'!$C9:$C251)*1000000</f>
        <v>1401605650.9999998</v>
      </c>
      <c r="Y19" s="201">
        <f>SUMIF('Copper-Lead-Zinc - Q&amp;V'!$H9:$H251,'Q&amp;V CY 2004 to Now'!Y9,'Copper-Lead-Zinc - Q&amp;V'!$B9:$B251)*1000</f>
        <v>189414.35100000002</v>
      </c>
      <c r="Z19" s="201">
        <f>SUMIF('Copper-Lead-Zinc - Q&amp;V'!$H9:$H251,'Q&amp;V CY 2004 to Now'!Y9,'Copper-Lead-Zinc - Q&amp;V'!$C9:$C251)*1000000</f>
        <v>1244427187</v>
      </c>
      <c r="AA19" s="201">
        <f>SUMIF('Copper-Lead-Zinc - Q&amp;V'!$H9:$H251,'Q&amp;V CY 2004 to Now'!AA9,'Copper-Lead-Zinc - Q&amp;V'!$B9:$B251)*1000</f>
        <v>181536.03299999997</v>
      </c>
      <c r="AB19" s="272">
        <f>SUMIF('Copper-Lead-Zinc - Q&amp;V'!$H9:$H251,'Q&amp;V CY 2004 to Now'!AA9,'Copper-Lead-Zinc - Q&amp;V'!$C9:$C251)*1000000</f>
        <v>1188452887.9999998</v>
      </c>
      <c r="AC19" s="272">
        <f>SUMIF('Copper-Lead-Zinc - Q&amp;V'!$H9:$H251,'Q&amp;V CY 2004 to Now'!AC9,'Copper-Lead-Zinc - Q&amp;V'!$B9:$B251)*1000</f>
        <v>160276.40700000001</v>
      </c>
      <c r="AD19" s="272">
        <f>SUMIF('Copper-Lead-Zinc - Q&amp;V'!$H9:$H251,'Q&amp;V CY 2004 to Now'!AC9,'Copper-Lead-Zinc - Q&amp;V'!$C9:$C251)*1000000</f>
        <v>1244437386</v>
      </c>
      <c r="AE19" s="273">
        <f>SUMIF('Copper-Lead-Zinc - Q&amp;V'!$H9:$H251,'Q&amp;V CY 2004 to Now'!AE9,'Copper-Lead-Zinc - Q&amp;V'!$B9:$B251)*1000</f>
        <v>165920.576</v>
      </c>
      <c r="AF19" s="273">
        <f>SUMIF('Copper-Lead-Zinc - Q&amp;V'!$H9:$H251,'Q&amp;V CY 2004 to Now'!AE9,'Copper-Lead-Zinc - Q&amp;V'!$C9:$C251)*1000000</f>
        <v>1349693643</v>
      </c>
      <c r="AG19" s="273">
        <f>SUMIF('Copper-Lead-Zinc - Q&amp;V'!$H9:$H251,'Q&amp;V CY 2004 to Now'!AG9,'Copper-Lead-Zinc - Q&amp;V'!$B9:$B251)*1000</f>
        <v>172114.37</v>
      </c>
      <c r="AH19" s="273">
        <f>SUMIF('Copper-Lead-Zinc - Q&amp;V'!$H9:$H251,'Q&amp;V CY 2004 to Now'!AG9,'Copper-Lead-Zinc - Q&amp;V'!$C9:$C251)*1000000</f>
        <v>1415099730</v>
      </c>
      <c r="AI19" s="273">
        <f>SUMIF('Copper-Lead-Zinc - Q&amp;V'!$H9:$H251,'Q&amp;V CY 2004 to Now'!AI9,'Copper-Lead-Zinc - Q&amp;V'!$B9:$B251)*1000</f>
        <v>147235.82699999996</v>
      </c>
      <c r="AJ19" s="273">
        <f>SUMIF('Copper-Lead-Zinc - Q&amp;V'!$H9:$H251,'Q&amp;V CY 2004 to Now'!AI9,'Copper-Lead-Zinc - Q&amp;V'!$C9:$C251)*1000000</f>
        <v>1294538494</v>
      </c>
      <c r="AK19" s="273">
        <f>SUMIF('Copper-Lead-Zinc - Q&amp;V'!$H9:$H251,'Q&amp;V CY 2004 to Now'!AK9,'Copper-Lead-Zinc - Q&amp;V'!$B9:$B251)*1000</f>
        <v>148743.04399999999</v>
      </c>
      <c r="AL19" s="273">
        <f>SUMIF('Copper-Lead-Zinc - Q&amp;V'!$H9:$H251,'Q&amp;V CY 2004 to Now'!AK9,'Copper-Lead-Zinc - Q&amp;V'!$C9:$C251)*1000000</f>
        <v>1827938921</v>
      </c>
      <c r="AM19" s="273">
        <f>SUMIF('Copper-Lead-Zinc - Q&amp;V'!$H9:$H251,'Q&amp;V CY 2004 to Now'!AM9,'Copper-Lead-Zinc - Q&amp;V'!$B9:$B251)*1000</f>
        <v>144100.00300000003</v>
      </c>
      <c r="AN19" s="273">
        <f>SUMIF('Copper-Lead-Zinc - Q&amp;V'!$H9:$H251,'Q&amp;V CY 2004 to Now'!AM9,'Copper-Lead-Zinc - Q&amp;V'!$C9:$C251)*1000000</f>
        <v>1705563696.9999998</v>
      </c>
      <c r="AO19" s="273">
        <f>SUMIF('Copper-Lead-Zinc - Q&amp;V'!$H9:$H251,'Q&amp;V CY 2004 to Now'!AO9,'Copper-Lead-Zinc - Q&amp;V'!$B9:$B251)*1000</f>
        <v>107194.8804225264</v>
      </c>
      <c r="AP19" s="273">
        <f>SUMIF('Copper-Lead-Zinc - Q&amp;V'!$H9:$H251,'Q&amp;V CY 2004 to Now'!AO9,'Copper-Lead-Zinc - Q&amp;V'!$C9:$C251)*1000000</f>
        <v>1303182820.9999998</v>
      </c>
      <c r="AQ19" s="273">
        <f>SUMIF('Copper-Lead-Zinc - Q&amp;V'!$H9:$H251,'Q&amp;V CY 2004 to Now'!AQ9,'Copper-Lead-Zinc - Q&amp;V'!$B9:$B251)*1000</f>
        <v>72314.514999999999</v>
      </c>
      <c r="AR19" s="273">
        <f>SUMIF('Copper-Lead-Zinc - Q&amp;V'!$H9:$H251,'Q&amp;V CY 2004 to Now'!AQ9,'Copper-Lead-Zinc - Q&amp;V'!$C9:$C251)*1000000</f>
        <v>977034617.59847713</v>
      </c>
      <c r="AS19" s="273">
        <f>SUMIF('Copper-Lead-Zinc - Q&amp;V'!$H9:$H251,'Q&amp;V CY 2004 to Now'!AS9,'Copper-Lead-Zinc - Q&amp;V'!$B9:$B251)*1000</f>
        <v>66017.858000000007</v>
      </c>
      <c r="AT19" s="273">
        <f>SUMIF('Copper-Lead-Zinc - Q&amp;V'!$H9:$H251,'Q&amp;V CY 2004 to Now'!AS9,'Copper-Lead-Zinc - Q&amp;V'!$C9:$C251)*1000000</f>
        <v>1038982544</v>
      </c>
      <c r="AU19" s="201">
        <f>SUMIF($C$11:AT$11, 1, $C19:AT19)</f>
        <v>3057044.3601915273</v>
      </c>
      <c r="AV19" s="201">
        <f>SUMIF($C$11:AT$11, 0, $C19:AT19)</f>
        <v>25507107999.07848</v>
      </c>
    </row>
    <row r="20" spans="1:48" x14ac:dyDescent="0.25">
      <c r="A20" s="229" t="s">
        <v>192</v>
      </c>
      <c r="B20" s="219" t="s">
        <v>166</v>
      </c>
      <c r="C20" s="201">
        <f>SUMIF('Copper-Lead-Zinc - Q&amp;V'!$H9:$H251,'Q&amp;V CY 2004 to Now'!C9,'Copper-Lead-Zinc - Q&amp;V'!$D9:$D251)*1000</f>
        <v>1174.7399999999998</v>
      </c>
      <c r="D20" s="201">
        <f>SUMIF('Copper-Lead-Zinc - Q&amp;V'!$H9:$H251,'Q&amp;V CY 2004 to Now'!C9,'Copper-Lead-Zinc - Q&amp;V'!$E9:$E251)*1000000</f>
        <v>1544615.84</v>
      </c>
      <c r="E20" s="201">
        <f>SUMIF('Copper-Lead-Zinc - Q&amp;V'!$H9:$H251,'Q&amp;V CY 2004 to Now'!E9,'Copper-Lead-Zinc - Q&amp;V'!$D9:$D251)*1000</f>
        <v>28595.314999999999</v>
      </c>
      <c r="F20" s="201">
        <f>SUMIF('Copper-Lead-Zinc - Q&amp;V'!$H9:$H251,'Q&amp;V CY 2004 to Now'!E9,'Copper-Lead-Zinc - Q&amp;V'!$E9:$E251)*1000000</f>
        <v>39773083.839999996</v>
      </c>
      <c r="G20" s="201">
        <f>SUMIF('Copper-Lead-Zinc - Q&amp;V'!$H9:$H251,'Q&amp;V CY 2004 to Now'!G9,'Copper-Lead-Zinc - Q&amp;V'!$D9:$D251)*1000</f>
        <v>70953.488999999987</v>
      </c>
      <c r="H20" s="201">
        <f>SUMIF('Copper-Lead-Zinc - Q&amp;V'!$H9:$H251,'Q&amp;V CY 2004 to Now'!G9,'Copper-Lead-Zinc - Q&amp;V'!$E9:$E251)*1000000</f>
        <v>127854540.53</v>
      </c>
      <c r="I20" s="201">
        <f>SUMIF('Copper-Lead-Zinc - Q&amp;V'!$H9:$H251,'Q&amp;V CY 2004 to Now'!I9,'Copper-Lead-Zinc - Q&amp;V'!$D9:$D251)*1000</f>
        <v>37091.524999999994</v>
      </c>
      <c r="J20" s="201">
        <f>SUMIF('Copper-Lead-Zinc - Q&amp;V'!$H9:$H251,'Q&amp;V CY 2004 to Now'!I9,'Copper-Lead-Zinc - Q&amp;V'!$E9:$E251)*1000000</f>
        <v>96781479.340000004</v>
      </c>
      <c r="K20" s="201">
        <f>SUMIF('Copper-Lead-Zinc - Q&amp;V'!$H9:$H251,'Q&amp;V CY 2004 to Now'!K9,'Copper-Lead-Zinc - Q&amp;V'!$D9:$D251)*1000</f>
        <v>18538.827999999998</v>
      </c>
      <c r="L20" s="201">
        <f>SUMIF('Copper-Lead-Zinc - Q&amp;V'!$H9:$H251,'Q&amp;V CY 2004 to Now'!K9,'Copper-Lead-Zinc - Q&amp;V'!$E9:$E251)*1000000</f>
        <v>28815419.949999999</v>
      </c>
      <c r="M20" s="201">
        <f>SUMIF('Copper-Lead-Zinc - Q&amp;V'!$H9:$H251,'Q&amp;V CY 2004 to Now'!M9,'Copper-Lead-Zinc - Q&amp;V'!$D9:$D251)*1000</f>
        <v>22755.433000000005</v>
      </c>
      <c r="N20" s="201">
        <f>SUMIF('Copper-Lead-Zinc - Q&amp;V'!$H9:$H251,'Q&amp;V CY 2004 to Now'!M9,'Copper-Lead-Zinc - Q&amp;V'!$E9:$E251)*1000000</f>
        <v>48874789.219999999</v>
      </c>
      <c r="O20" s="201">
        <f>SUMIF('Copper-Lead-Zinc - Q&amp;V'!$H9:$H251,'Q&amp;V CY 2004 to Now'!O9,'Copper-Lead-Zinc - Q&amp;V'!$D9:$D251)*1000</f>
        <v>52922.928999999996</v>
      </c>
      <c r="P20" s="201">
        <f>SUMIF('Copper-Lead-Zinc - Q&amp;V'!$H9:$H251,'Q&amp;V CY 2004 to Now'!O9,'Copper-Lead-Zinc - Q&amp;V'!$E9:$E251)*1000000</f>
        <v>126644762.31999999</v>
      </c>
      <c r="Q20" s="201">
        <f>SUMIF('Copper-Lead-Zinc - Q&amp;V'!$H9:$H251,'Q&amp;V CY 2004 to Now'!Q9,'Copper-Lead-Zinc - Q&amp;V'!$D9:$D251)*1000</f>
        <v>8342.9220000000005</v>
      </c>
      <c r="R20" s="201">
        <f>SUMIF('Copper-Lead-Zinc - Q&amp;V'!$H9:$H251,'Q&amp;V CY 2004 to Now'!Q9,'Copper-Lead-Zinc - Q&amp;V'!$E9:$E251)*1000000</f>
        <v>19576467.120000001</v>
      </c>
      <c r="S20" s="201">
        <f>SUMIF('Copper-Lead-Zinc - Q&amp;V'!$H9:$H251,'Q&amp;V CY 2004 to Now'!S9,'Copper-Lead-Zinc - Q&amp;V'!$D9:$D251)*1000</f>
        <v>8135.2939999999999</v>
      </c>
      <c r="T20" s="201">
        <f>SUMIF('Copper-Lead-Zinc - Q&amp;V'!$H9:$H251,'Q&amp;V CY 2004 to Now'!S9,'Copper-Lead-Zinc - Q&amp;V'!$E9:$E251)*1000000</f>
        <v>16534423.209999999</v>
      </c>
      <c r="U20" s="201">
        <f>SUMIF('Copper-Lead-Zinc - Q&amp;V'!$H9:$H251,'Q&amp;V CY 2004 to Now'!U9,'Copper-Lead-Zinc - Q&amp;V'!$D9:$D251)*1000</f>
        <v>52261.51</v>
      </c>
      <c r="V20" s="201">
        <f>SUMIF('Copper-Lead-Zinc - Q&amp;V'!$H9:$H251,'Q&amp;V CY 2004 to Now'!U9,'Copper-Lead-Zinc - Q&amp;V'!$E9:$E251)*1000000</f>
        <v>116056679</v>
      </c>
      <c r="W20" s="201">
        <f>SUMIF('Copper-Lead-Zinc - Q&amp;V'!$H9:$H251,'Q&amp;V CY 2004 to Now'!W9,'Copper-Lead-Zinc - Q&amp;V'!$D9:$D251)*1000</f>
        <v>80888.5</v>
      </c>
      <c r="X20" s="201">
        <f>SUMIF('Copper-Lead-Zinc - Q&amp;V'!$H9:$H251,'Q&amp;V CY 2004 to Now'!W9,'Copper-Lead-Zinc - Q&amp;V'!$E9:$E251)*1000000</f>
        <v>184890067</v>
      </c>
      <c r="Y20" s="201">
        <f>SUMIF('Copper-Lead-Zinc - Q&amp;V'!$H9:$H251,'Q&amp;V CY 2004 to Now'!Y9,'Copper-Lead-Zinc - Q&amp;V'!$D9:$D251)*1000</f>
        <v>20259.03</v>
      </c>
      <c r="Z20" s="201">
        <f>SUMIF('Copper-Lead-Zinc - Q&amp;V'!$H9:$H251,'Q&amp;V CY 2004 to Now'!Y9,'Copper-Lead-Zinc - Q&amp;V'!$E9:$E251)*1000000</f>
        <v>48685219</v>
      </c>
      <c r="AA20" s="201">
        <f>SUMIF('Copper-Lead-Zinc - Q&amp;V'!$H9:$H251,'Q&amp;V CY 2004 to Now'!AA9,'Copper-Lead-Zinc - Q&amp;V'!$D9:$D251)*1000</f>
        <v>4760.91</v>
      </c>
      <c r="AB20" s="272">
        <f>SUMIF('Copper-Lead-Zinc - Q&amp;V'!$H9:$H251,'Q&amp;V CY 2004 to Now'!AA9,'Copper-Lead-Zinc - Q&amp;V'!$E9:$E251)*1000000</f>
        <v>12782990</v>
      </c>
      <c r="AC20" s="272">
        <f>SUMIF('Copper-Lead-Zinc - Q&amp;V'!$H9:$H251,'Q&amp;V CY 2004 to Now'!AC9,'Copper-Lead-Zinc - Q&amp;V'!$D9:$D251)*1000</f>
        <v>5901.08</v>
      </c>
      <c r="AD20" s="272">
        <f>SUMIF('Copper-Lead-Zinc - Q&amp;V'!$H9:$H251,'Q&amp;V CY 2004 to Now'!AC9,'Copper-Lead-Zinc - Q&amp;V'!$E9:$E251)*1000000</f>
        <v>18548734</v>
      </c>
      <c r="AE20" s="273">
        <f>SUMIF('Copper-Lead-Zinc - Q&amp;V'!$H9:$H251,'Q&amp;V CY 2004 to Now'!AE9,'Copper-Lead-Zinc - Q&amp;V'!$D9:$D251)*1000</f>
        <v>6091.0000000000009</v>
      </c>
      <c r="AF20" s="273">
        <f>SUMIF('Copper-Lead-Zinc - Q&amp;V'!$H9:$H251,'Q&amp;V CY 2004 to Now'!AE9,'Copper-Lead-Zinc - Q&amp;V'!$E9:$E251)*1000000</f>
        <v>17155192</v>
      </c>
      <c r="AG20" s="273">
        <f>SUMIF('Copper-Lead-Zinc - Q&amp;V'!$H9:$H251,'Q&amp;V CY 2004 to Now'!AG9,'Copper-Lead-Zinc - Q&amp;V'!$D9:$D251)*1000</f>
        <v>2916.8</v>
      </c>
      <c r="AH20" s="273">
        <f>SUMIF('Copper-Lead-Zinc - Q&amp;V'!$H9:$H251,'Q&amp;V CY 2004 to Now'!AG9,'Copper-Lead-Zinc - Q&amp;V'!$E9:$E251)*1000000</f>
        <v>8350650.9999999991</v>
      </c>
      <c r="AI20" s="273">
        <f>SUMIF('Copper-Lead-Zinc - Q&amp;V'!$H9:$H251,'Q&amp;V CY 2004 to Now'!AI9,'Copper-Lead-Zinc - Q&amp;V'!$D9:$D251)*1000</f>
        <v>1374.5150000000001</v>
      </c>
      <c r="AJ20" s="273">
        <f>SUMIF('Copper-Lead-Zinc - Q&amp;V'!$H9:$H251,'Q&amp;V CY 2004 to Now'!AI9,'Copper-Lead-Zinc - Q&amp;V'!$E9:$E251)*1000000</f>
        <v>3321639</v>
      </c>
      <c r="AK20" s="273">
        <f>SUMIF('Copper-Lead-Zinc - Q&amp;V'!$H9:$H251,'Q&amp;V CY 2004 to Now'!AK9,'Copper-Lead-Zinc - Q&amp;V'!$D9:$D251)*1000</f>
        <v>1265.635</v>
      </c>
      <c r="AL20" s="273">
        <f>SUMIF('Copper-Lead-Zinc - Q&amp;V'!$H9:$H251,'Q&amp;V CY 2004 to Now'!AK9,'Copper-Lead-Zinc - Q&amp;V'!$E9:$E251)*1000000</f>
        <v>3968739</v>
      </c>
      <c r="AM20" s="273">
        <f>SUMIF('Copper-Lead-Zinc - Q&amp;V'!$H9:$H251,'Q&amp;V CY 2004 to Now'!AM9,'Copper-Lead-Zinc - Q&amp;V'!$D9:$D251)*1000</f>
        <v>0</v>
      </c>
      <c r="AN20" s="273">
        <f>SUMIF('Copper-Lead-Zinc - Q&amp;V'!$H9:$H251,'Q&amp;V CY 2004 to Now'!AM9,'Copper-Lead-Zinc - Q&amp;V'!$E9:$E251)*1000000</f>
        <v>0</v>
      </c>
      <c r="AO20" s="273">
        <f>SUMIF('Copper-Lead-Zinc - Q&amp;V'!$H9:$H251,'Q&amp;V CY 2004 to Now'!AO9,'Copper-Lead-Zinc - Q&amp;V'!$D9:$D251)*1000</f>
        <v>36339.978000000003</v>
      </c>
      <c r="AP20" s="273">
        <f>SUMIF('Copper-Lead-Zinc - Q&amp;V'!$H9:$H251,'Q&amp;V CY 2004 to Now'!AO9,'Copper-Lead-Zinc - Q&amp;V'!$E9:$E251)*1000000</f>
        <v>116594882.99999999</v>
      </c>
      <c r="AQ20" s="273">
        <f>SUMIF('Copper-Lead-Zinc - Q&amp;V'!$H9:$H251,'Q&amp;V CY 2004 to Now'!AQ9,'Copper-Lead-Zinc - Q&amp;V'!$D9:$D251)*1000</f>
        <v>56217.292000000001</v>
      </c>
      <c r="AR20" s="273">
        <f>SUMIF('Copper-Lead-Zinc - Q&amp;V'!$H9:$H251,'Q&amp;V CY 2004 to Now'!AQ9,'Copper-Lead-Zinc - Q&amp;V'!$E9:$E251)*1000000</f>
        <v>176078417.99999997</v>
      </c>
      <c r="AS20" s="273">
        <f>SUMIF('Copper-Lead-Zinc - Q&amp;V'!$H9:$H251,'Q&amp;V CY 2004 to Now'!AS9,'Copper-Lead-Zinc - Q&amp;V'!$D9:$D251)*1000</f>
        <v>71909.516000000003</v>
      </c>
      <c r="AT20" s="273">
        <f>SUMIF('Copper-Lead-Zinc - Q&amp;V'!$H9:$H251,'Q&amp;V CY 2004 to Now'!AS9,'Copper-Lead-Zinc - Q&amp;V'!$E9:$E251)*1000000</f>
        <v>222747699.99999997</v>
      </c>
      <c r="AU20" s="201">
        <f>SUMIF($C$11:AT$11, 1, $C20:AT20)</f>
        <v>588696.24100000004</v>
      </c>
      <c r="AV20" s="201">
        <f>SUMIF($C$11:AT$11, 0, $C20:AT20)</f>
        <v>1435580492.3699999</v>
      </c>
    </row>
    <row r="21" spans="1:48" x14ac:dyDescent="0.25">
      <c r="A21" s="229" t="s">
        <v>194</v>
      </c>
      <c r="B21" s="219" t="s">
        <v>166</v>
      </c>
      <c r="C21" s="201">
        <f>SUMIF('Copper-Lead-Zinc - Q&amp;V'!$H9:$H251,'Q&amp;V CY 2004 to Now'!C9,'Copper-Lead-Zinc - Q&amp;V'!$F9:$F251)*1000</f>
        <v>51783.87</v>
      </c>
      <c r="D21" s="201">
        <f>SUMIF('Copper-Lead-Zinc - Q&amp;V'!$H9:$H251,'Q&amp;V CY 2004 to Now'!C9,'Copper-Lead-Zinc - Q&amp;V'!$G9:$G251)*1000000</f>
        <v>71168342.370000005</v>
      </c>
      <c r="E21" s="201">
        <f>SUMIF('Copper-Lead-Zinc - Q&amp;V'!$H9:$H251,'Q&amp;V CY 2004 to Now'!E9,'Copper-Lead-Zinc - Q&amp;V'!$F9:$F251)*1000</f>
        <v>59104.380000000005</v>
      </c>
      <c r="F21" s="201">
        <f>SUMIF('Copper-Lead-Zinc - Q&amp;V'!$H9:$H251,'Q&amp;V CY 2004 to Now'!E9,'Copper-Lead-Zinc - Q&amp;V'!$G9:$G251)*1000000</f>
        <v>126895319.62</v>
      </c>
      <c r="G21" s="201">
        <f>SUMIF('Copper-Lead-Zinc - Q&amp;V'!$H9:$H251,'Q&amp;V CY 2004 to Now'!G9,'Copper-Lead-Zinc - Q&amp;V'!$F9:$F251)*1000</f>
        <v>109063.391</v>
      </c>
      <c r="H21" s="201">
        <f>SUMIF('Copper-Lead-Zinc - Q&amp;V'!$H9:$H251,'Q&amp;V CY 2004 to Now'!G9,'Copper-Lead-Zinc - Q&amp;V'!$G9:$G251)*1000000</f>
        <v>491080469.87</v>
      </c>
      <c r="I21" s="201">
        <f>SUMIF('Copper-Lead-Zinc - Q&amp;V'!$H9:$H251,'Q&amp;V CY 2004 to Now'!I9,'Copper-Lead-Zinc - Q&amp;V'!$F9:$F251)*1000</f>
        <v>173337.80000000002</v>
      </c>
      <c r="J21" s="201">
        <f>SUMIF('Copper-Lead-Zinc - Q&amp;V'!$H9:$H251,'Q&amp;V CY 2004 to Now'!I9,'Copper-Lead-Zinc - Q&amp;V'!$G9:$G251)*1000000</f>
        <v>482884677.58000004</v>
      </c>
      <c r="K21" s="201">
        <f>SUMIF('Copper-Lead-Zinc - Q&amp;V'!$H9:$H251,'Q&amp;V CY 2004 to Now'!K9,'Copper-Lead-Zinc - Q&amp;V'!$F9:$F251)*1000</f>
        <v>189811.95299999998</v>
      </c>
      <c r="L21" s="201">
        <f>SUMIF('Copper-Lead-Zinc - Q&amp;V'!$H9:$H251,'Q&amp;V CY 2004 to Now'!K9,'Copper-Lead-Zinc - Q&amp;V'!$G9:$G251)*1000000</f>
        <v>293492480.21000004</v>
      </c>
      <c r="M21" s="201">
        <f>SUMIF('Copper-Lead-Zinc - Q&amp;V'!$H9:$H251,'Q&amp;V CY 2004 to Now'!M9,'Copper-Lead-Zinc - Q&amp;V'!$F9:$F251)*1000</f>
        <v>99811.695999999982</v>
      </c>
      <c r="N21" s="201">
        <f>SUMIF('Copper-Lead-Zinc - Q&amp;V'!$H9:$H251,'Q&amp;V CY 2004 to Now'!M9,'Copper-Lead-Zinc - Q&amp;V'!$G9:$G251)*1000000</f>
        <v>215924510.84</v>
      </c>
      <c r="O21" s="201">
        <f>SUMIF('Copper-Lead-Zinc - Q&amp;V'!$H9:$H251,'Q&amp;V CY 2004 to Now'!O9,'Copper-Lead-Zinc - Q&amp;V'!$F9:$F251)*1000</f>
        <v>81515.22</v>
      </c>
      <c r="P21" s="201">
        <f>SUMIF('Copper-Lead-Zinc - Q&amp;V'!$H9:$H251,'Q&amp;V CY 2004 to Now'!O9,'Copper-Lead-Zinc - Q&amp;V'!$G9:$G251)*1000000</f>
        <v>191884134.72000003</v>
      </c>
      <c r="Q21" s="201">
        <f>SUMIF('Copper-Lead-Zinc - Q&amp;V'!$H9:$H251,'Q&amp;V CY 2004 to Now'!Q9,'Copper-Lead-Zinc - Q&amp;V'!$F9:$F251)*1000</f>
        <v>74400.736999999994</v>
      </c>
      <c r="R21" s="201">
        <f>SUMIF('Copper-Lead-Zinc - Q&amp;V'!$H9:$H251,'Q&amp;V CY 2004 to Now'!Q9,'Copper-Lead-Zinc - Q&amp;V'!$G9:$G251)*1000000</f>
        <v>153041130.46000001</v>
      </c>
      <c r="S21" s="201">
        <f>SUMIF('Copper-Lead-Zinc - Q&amp;V'!$H9:$H251,'Q&amp;V CY 2004 to Now'!S9,'Copper-Lead-Zinc - Q&amp;V'!$F9:$F251)*1000</f>
        <v>57112.677000000003</v>
      </c>
      <c r="T21" s="201">
        <f>SUMIF('Copper-Lead-Zinc - Q&amp;V'!$H9:$H251,'Q&amp;V CY 2004 to Now'!S9,'Copper-Lead-Zinc - Q&amp;V'!$G9:$G251)*1000000</f>
        <v>107302473.5</v>
      </c>
      <c r="U21" s="201">
        <f>SUMIF('Copper-Lead-Zinc - Q&amp;V'!$H9:$H251,'Q&amp;V CY 2004 to Now'!U9,'Copper-Lead-Zinc - Q&amp;V'!$F9:$F251)*1000</f>
        <v>47985.600000000006</v>
      </c>
      <c r="V21" s="201">
        <f>SUMIF('Copper-Lead-Zinc - Q&amp;V'!$H9:$H251,'Q&amp;V CY 2004 to Now'!U9,'Copper-Lead-Zinc - Q&amp;V'!$G9:$G251)*1000000</f>
        <v>96281335</v>
      </c>
      <c r="W21" s="201">
        <f>SUMIF('Copper-Lead-Zinc - Q&amp;V'!$H9:$H251,'Q&amp;V CY 2004 to Now'!W9,'Copper-Lead-Zinc - Q&amp;V'!$F9:$F251)*1000</f>
        <v>72763.53</v>
      </c>
      <c r="X21" s="201">
        <f>SUMIF('Copper-Lead-Zinc - Q&amp;V'!$H9:$H251,'Q&amp;V CY 2004 to Now'!W9,'Copper-Lead-Zinc - Q&amp;V'!$G9:$G251)*1000000</f>
        <v>173001879</v>
      </c>
      <c r="Y21" s="201">
        <f>SUMIF('Copper-Lead-Zinc - Q&amp;V'!$H9:$H251,'Q&amp;V CY 2004 to Now'!Y9,'Copper-Lead-Zinc - Q&amp;V'!$F9:$F251)*1000</f>
        <v>77178.319999999992</v>
      </c>
      <c r="Z21" s="201">
        <f>SUMIF('Copper-Lead-Zinc - Q&amp;V'!$H9:$H251,'Q&amp;V CY 2004 to Now'!Y9,'Copper-Lead-Zinc - Q&amp;V'!$G9:$G251)*1000000</f>
        <v>185219379</v>
      </c>
      <c r="AA21" s="201">
        <f>SUMIF('Copper-Lead-Zinc - Q&amp;V'!$H9:$H251,'Q&amp;V CY 2004 to Now'!AA9,'Copper-Lead-Zinc - Q&amp;V'!$F9:$F251)*1000</f>
        <v>94963.54</v>
      </c>
      <c r="AB21" s="272">
        <f>SUMIF('Copper-Lead-Zinc - Q&amp;V'!$H9:$H251,'Q&amp;V CY 2004 to Now'!AA9,'Copper-Lead-Zinc - Q&amp;V'!$G9:$G251)*1000000</f>
        <v>204523975.99999997</v>
      </c>
      <c r="AC21" s="272">
        <f>SUMIF('Copper-Lead-Zinc - Q&amp;V'!$H9:$H251,'Q&amp;V CY 2004 to Now'!AC9,'Copper-Lead-Zinc - Q&amp;V'!$F9:$F251)*1000</f>
        <v>71788.228000000003</v>
      </c>
      <c r="AD21" s="272">
        <f>SUMIF('Copper-Lead-Zinc - Q&amp;V'!$H9:$H251,'Q&amp;V CY 2004 to Now'!AC9,'Copper-Lead-Zinc - Q&amp;V'!$G9:$G251)*1000000</f>
        <v>292122964.99999994</v>
      </c>
      <c r="AE21" s="273">
        <f>SUMIF('Copper-Lead-Zinc - Q&amp;V'!$H9:$H251,'Q&amp;V CY 2004 to Now'!AE9,'Copper-Lead-Zinc - Q&amp;V'!$F9:$F251)*1000</f>
        <v>68823.993000000002</v>
      </c>
      <c r="AF21" s="273">
        <f>SUMIF('Copper-Lead-Zinc - Q&amp;V'!$H9:$H251,'Q&amp;V CY 2004 to Now'!AE9,'Copper-Lead-Zinc - Q&amp;V'!$G9:$G251)*1000000</f>
        <v>256932685</v>
      </c>
      <c r="AG21" s="273">
        <f>SUMIF('Copper-Lead-Zinc - Q&amp;V'!$H9:$H251,'Q&amp;V CY 2004 to Now'!AG9,'Copper-Lead-Zinc - Q&amp;V'!$F9:$F251)*1000</f>
        <v>77819.27</v>
      </c>
      <c r="AH21" s="273">
        <f>SUMIF('Copper-Lead-Zinc - Q&amp;V'!$H9:$H251,'Q&amp;V CY 2004 to Now'!AG9,'Copper-Lead-Zinc - Q&amp;V'!$G9:$G251)*1000000</f>
        <v>262556072.99999997</v>
      </c>
      <c r="AI21" s="273">
        <f>SUMIF('Copper-Lead-Zinc - Q&amp;V'!$H9:$H251,'Q&amp;V CY 2004 to Now'!AI9,'Copper-Lead-Zinc - Q&amp;V'!$F9:$F251)*1000</f>
        <v>62050.920000000006</v>
      </c>
      <c r="AJ21" s="273">
        <f>SUMIF('Copper-Lead-Zinc - Q&amp;V'!$H9:$H251,'Q&amp;V CY 2004 to Now'!AI9,'Copper-Lead-Zinc - Q&amp;V'!$G9:$G251)*1000000</f>
        <v>204010912</v>
      </c>
      <c r="AK21" s="273">
        <f>SUMIF('Copper-Lead-Zinc - Q&amp;V'!$H9:$H251,'Q&amp;V CY 2004 to Now'!AK9,'Copper-Lead-Zinc - Q&amp;V'!$F9:$F251)*1000</f>
        <v>69051.431000000011</v>
      </c>
      <c r="AL21" s="273">
        <f>SUMIF('Copper-Lead-Zinc - Q&amp;V'!$H9:$H251,'Q&amp;V CY 2004 to Now'!AK9,'Copper-Lead-Zinc - Q&amp;V'!$G9:$G251)*1000000</f>
        <v>285996232.99999994</v>
      </c>
      <c r="AM21" s="273">
        <f>SUMIF('Copper-Lead-Zinc - Q&amp;V'!$H9:$H251,'Q&amp;V CY 2004 to Now'!AM9,'Copper-Lead-Zinc - Q&amp;V'!$F9:$F251)*1000</f>
        <v>70478.444999999992</v>
      </c>
      <c r="AN21" s="273">
        <f>SUMIF('Copper-Lead-Zinc - Q&amp;V'!$H9:$H251,'Q&amp;V CY 2004 to Now'!AM9,'Copper-Lead-Zinc - Q&amp;V'!$G9:$G251)*1000000</f>
        <v>336064136</v>
      </c>
      <c r="AO21" s="273">
        <f>SUMIF('Copper-Lead-Zinc - Q&amp;V'!$H9:$H251,'Q&amp;V CY 2004 to Now'!AO9,'Copper-Lead-Zinc - Q&amp;V'!$F9:$F251)*1000</f>
        <v>48765.287000000004</v>
      </c>
      <c r="AP21" s="273">
        <f>SUMIF('Copper-Lead-Zinc - Q&amp;V'!$H9:$H251,'Q&amp;V CY 2004 to Now'!AO9,'Copper-Lead-Zinc - Q&amp;V'!$G9:$G251)*1000000</f>
        <v>193153370</v>
      </c>
      <c r="AQ21" s="273">
        <f>SUMIF('Copper-Lead-Zinc - Q&amp;V'!$H9:$H251,'Q&amp;V CY 2004 to Now'!AQ9,'Copper-Lead-Zinc - Q&amp;V'!$F9:$F251)*1000</f>
        <v>53413.8</v>
      </c>
      <c r="AR21" s="273">
        <f>SUMIF('Copper-Lead-Zinc - Q&amp;V'!$H9:$H251,'Q&amp;V CY 2004 to Now'!AQ9,'Copper-Lead-Zinc - Q&amp;V'!$G9:$G251)*1000000</f>
        <v>225068680.99999997</v>
      </c>
      <c r="AS21" s="273">
        <f>SUMIF('Copper-Lead-Zinc - Q&amp;V'!$H9:$H251,'Q&amp;V CY 2004 to Now'!AS9,'Copper-Lead-Zinc - Q&amp;V'!$F9:$F251)*1000</f>
        <v>32779.46</v>
      </c>
      <c r="AT21" s="273">
        <f>SUMIF('Copper-Lead-Zinc - Q&amp;V'!$H9:$H251,'Q&amp;V CY 2004 to Now'!AS9,'Copper-Lead-Zinc - Q&amp;V'!$G9:$G251)*1000000</f>
        <v>141401339</v>
      </c>
      <c r="AU21" s="201">
        <f>SUMIF($C$11:AT$11, 1, $C21:AT21)</f>
        <v>1743803.548</v>
      </c>
      <c r="AV21" s="201">
        <f>SUMIF($C$11:AT$11, 0, $C21:AT21)</f>
        <v>4990006502.1700001</v>
      </c>
    </row>
    <row r="22" spans="1:48" x14ac:dyDescent="0.25">
      <c r="A22" s="218" t="s">
        <v>195</v>
      </c>
      <c r="B22" s="219"/>
      <c r="C22" s="201"/>
      <c r="D22" s="201">
        <f>SUM(D19:D21)</f>
        <v>240847334.16</v>
      </c>
      <c r="E22" s="201"/>
      <c r="F22" s="201">
        <f>SUM(F19:F21)</f>
        <v>637876799.33999991</v>
      </c>
      <c r="G22" s="201"/>
      <c r="H22" s="201">
        <f>SUM(H19:H21)</f>
        <v>1483935204.4299998</v>
      </c>
      <c r="I22" s="201"/>
      <c r="J22" s="201">
        <f>SUM(J19:J21)</f>
        <v>1465248942.22</v>
      </c>
      <c r="K22" s="201"/>
      <c r="L22" s="201">
        <f>SUM(L19:L21)</f>
        <v>1154823053.8400002</v>
      </c>
      <c r="M22" s="201"/>
      <c r="N22" s="201">
        <f>SUM(N19:N21)</f>
        <v>1197922585</v>
      </c>
      <c r="O22" s="201"/>
      <c r="P22" s="201">
        <f>SUM(P19:P21)</f>
        <v>1620676983.1199999</v>
      </c>
      <c r="Q22" s="201"/>
      <c r="R22" s="201">
        <f>SUM(R19:R21)</f>
        <v>1367841205.8399999</v>
      </c>
      <c r="S22" s="201"/>
      <c r="T22" s="201">
        <f>SUM(T19:T21)</f>
        <v>1494286999.0700002</v>
      </c>
      <c r="U22" s="201"/>
      <c r="V22" s="201">
        <f>SUM(V19:V21)</f>
        <v>1705102446.9999998</v>
      </c>
      <c r="W22" s="201"/>
      <c r="X22" s="201">
        <f>SUM(X19:X21)</f>
        <v>1759497596.9999998</v>
      </c>
      <c r="Y22" s="201"/>
      <c r="Z22" s="201">
        <f>SUM(Z19:Z21)</f>
        <v>1478331785</v>
      </c>
      <c r="AA22" s="201"/>
      <c r="AB22" s="272">
        <f>SUM(AB19:AB21)</f>
        <v>1405759853.9999998</v>
      </c>
      <c r="AC22" s="272"/>
      <c r="AD22" s="272">
        <f>SUM(AD19:AD21)</f>
        <v>1555109085</v>
      </c>
      <c r="AE22" s="273"/>
      <c r="AF22" s="273">
        <f>SUM(AF19:AF21)</f>
        <v>1623781520</v>
      </c>
      <c r="AG22" s="273"/>
      <c r="AH22" s="273">
        <f>SUM(AH19:AH21)</f>
        <v>1686006454</v>
      </c>
      <c r="AI22" s="273"/>
      <c r="AJ22" s="273">
        <f>SUM(AJ19:AJ21)</f>
        <v>1501871045</v>
      </c>
      <c r="AK22" s="273"/>
      <c r="AL22" s="273">
        <f>SUM(AL19:AL21)</f>
        <v>2117903893</v>
      </c>
      <c r="AM22" s="273"/>
      <c r="AN22" s="273">
        <f>SUM(AN19:AN21)</f>
        <v>2041627832.9999998</v>
      </c>
      <c r="AO22" s="273"/>
      <c r="AP22" s="273">
        <f>SUM(AP19:AP21)</f>
        <v>1612931073.9999998</v>
      </c>
      <c r="AQ22" s="273"/>
      <c r="AR22" s="273">
        <f>SUM(AR19:AR21)</f>
        <v>1378181716.5984771</v>
      </c>
      <c r="AS22" s="273"/>
      <c r="AT22" s="273">
        <f>SUM(AT19:AT21)</f>
        <v>1403131583</v>
      </c>
      <c r="AU22" s="201"/>
      <c r="AV22" s="201">
        <f>SUMIF($C$11:AT$11, 0, $C22:AT22)</f>
        <v>31932694993.618473</v>
      </c>
    </row>
    <row r="23" spans="1:48" x14ac:dyDescent="0.25">
      <c r="A23" s="215"/>
      <c r="C23" s="201"/>
      <c r="D23" s="201"/>
      <c r="E23" s="201"/>
      <c r="F23" s="201"/>
      <c r="G23" s="201"/>
      <c r="H23" s="201"/>
      <c r="I23" s="201"/>
      <c r="J23" s="201"/>
      <c r="K23" s="201"/>
      <c r="L23" s="201"/>
      <c r="M23" s="201"/>
      <c r="N23" s="201"/>
      <c r="O23" s="201"/>
      <c r="P23" s="201"/>
      <c r="Q23" s="201"/>
      <c r="R23" s="201"/>
      <c r="S23" s="201"/>
      <c r="T23" s="201"/>
      <c r="U23" s="201"/>
      <c r="V23" s="201"/>
      <c r="W23" s="201"/>
      <c r="X23" s="201"/>
      <c r="Y23" s="201"/>
      <c r="Z23" s="201"/>
      <c r="AA23" s="201"/>
      <c r="AB23" s="272"/>
      <c r="AC23" s="272"/>
      <c r="AD23" s="272"/>
      <c r="AE23" s="273"/>
      <c r="AF23" s="273"/>
      <c r="AG23" s="273"/>
      <c r="AH23" s="273"/>
      <c r="AI23" s="273"/>
      <c r="AJ23" s="273"/>
      <c r="AK23" s="273"/>
      <c r="AL23" s="273"/>
      <c r="AM23" s="272"/>
      <c r="AN23" s="272"/>
      <c r="AO23" s="272"/>
      <c r="AP23" s="272"/>
      <c r="AQ23" s="272"/>
      <c r="AR23" s="272"/>
      <c r="AS23" s="272"/>
      <c r="AT23" s="272"/>
      <c r="AU23" s="201"/>
      <c r="AV23" s="201"/>
    </row>
    <row r="24" spans="1:48" x14ac:dyDescent="0.25">
      <c r="A24" s="210" t="s">
        <v>197</v>
      </c>
      <c r="B24" s="274" t="s">
        <v>166</v>
      </c>
      <c r="C24" s="211">
        <v>102085.4</v>
      </c>
      <c r="D24" s="211">
        <v>38956692</v>
      </c>
      <c r="E24" s="211">
        <v>90259.48</v>
      </c>
      <c r="F24" s="211">
        <v>36482458</v>
      </c>
      <c r="G24" s="211">
        <v>101288</v>
      </c>
      <c r="H24" s="211">
        <v>44417038.469999999</v>
      </c>
      <c r="I24" s="211">
        <v>110729</v>
      </c>
      <c r="J24" s="211">
        <v>71319703.840000004</v>
      </c>
      <c r="K24" s="211">
        <v>87635.33</v>
      </c>
      <c r="L24" s="211" t="s">
        <v>509</v>
      </c>
      <c r="M24" s="211">
        <v>74898.460000000006</v>
      </c>
      <c r="N24" s="211" t="s">
        <v>509</v>
      </c>
      <c r="O24" s="211">
        <v>59033.54</v>
      </c>
      <c r="P24" s="211" t="s">
        <v>509</v>
      </c>
      <c r="Q24" s="211">
        <v>81925.06</v>
      </c>
      <c r="R24" s="211" t="s">
        <v>509</v>
      </c>
      <c r="S24" s="211">
        <v>164219.49</v>
      </c>
      <c r="T24" s="211" t="s">
        <v>509</v>
      </c>
      <c r="U24" s="211">
        <v>137702.02000000002</v>
      </c>
      <c r="V24" s="211" t="s">
        <v>509</v>
      </c>
      <c r="W24" s="211">
        <v>10519.14</v>
      </c>
      <c r="X24" s="211" t="s">
        <v>509</v>
      </c>
      <c r="Y24" s="267">
        <v>0</v>
      </c>
      <c r="Z24" s="267">
        <v>0</v>
      </c>
      <c r="AA24" s="267">
        <v>0</v>
      </c>
      <c r="AB24" s="267">
        <v>0</v>
      </c>
      <c r="AC24" s="267">
        <v>0</v>
      </c>
      <c r="AD24" s="267">
        <v>0</v>
      </c>
      <c r="AE24" s="268">
        <v>0</v>
      </c>
      <c r="AF24" s="268">
        <v>0</v>
      </c>
      <c r="AG24" s="268">
        <v>0</v>
      </c>
      <c r="AH24" s="268">
        <v>0</v>
      </c>
      <c r="AI24" s="268">
        <v>0</v>
      </c>
      <c r="AJ24" s="268">
        <v>0</v>
      </c>
      <c r="AK24" s="268">
        <v>0</v>
      </c>
      <c r="AL24" s="268">
        <v>0</v>
      </c>
      <c r="AM24" s="267">
        <v>0</v>
      </c>
      <c r="AN24" s="267">
        <v>0</v>
      </c>
      <c r="AO24" s="267">
        <v>0</v>
      </c>
      <c r="AP24" s="267">
        <v>0</v>
      </c>
      <c r="AQ24" s="267">
        <v>0</v>
      </c>
      <c r="AR24" s="267">
        <v>0</v>
      </c>
      <c r="AS24" s="267">
        <v>0</v>
      </c>
      <c r="AT24" s="267">
        <v>0</v>
      </c>
      <c r="AU24" s="211">
        <f>SUMIF($C$11:AT$11, 1, $C24:AT24)</f>
        <v>1020294.92</v>
      </c>
      <c r="AV24" s="211">
        <f>SUMIF($C$11:AT$11, 0, $C24:AT24)</f>
        <v>191175892.31</v>
      </c>
    </row>
    <row r="25" spans="1:48" x14ac:dyDescent="0.25">
      <c r="A25" s="210"/>
      <c r="B25" s="212"/>
      <c r="C25" s="211"/>
      <c r="D25" s="211"/>
      <c r="E25" s="211"/>
      <c r="F25" s="211"/>
      <c r="G25" s="211"/>
      <c r="H25" s="211"/>
      <c r="I25" s="211"/>
      <c r="J25" s="211"/>
      <c r="K25" s="211"/>
      <c r="L25" s="211"/>
      <c r="M25" s="211"/>
      <c r="N25" s="211"/>
      <c r="O25" s="211"/>
      <c r="P25" s="211"/>
      <c r="Q25" s="211"/>
      <c r="R25" s="211"/>
      <c r="S25" s="211"/>
      <c r="T25" s="211"/>
      <c r="U25" s="211"/>
      <c r="V25" s="211"/>
      <c r="W25" s="211"/>
      <c r="X25" s="211"/>
      <c r="Y25" s="211"/>
      <c r="Z25" s="211"/>
      <c r="AA25" s="211"/>
      <c r="AB25" s="267"/>
      <c r="AC25" s="267"/>
      <c r="AD25" s="267"/>
      <c r="AE25" s="268"/>
      <c r="AF25" s="268"/>
      <c r="AG25" s="268"/>
      <c r="AH25" s="268"/>
      <c r="AI25" s="268"/>
      <c r="AJ25" s="268"/>
      <c r="AK25" s="268"/>
      <c r="AL25" s="268"/>
      <c r="AM25" s="267"/>
      <c r="AN25" s="267"/>
      <c r="AO25" s="267"/>
      <c r="AP25" s="267"/>
      <c r="AQ25" s="267"/>
      <c r="AR25" s="267"/>
      <c r="AS25" s="267"/>
      <c r="AT25" s="267"/>
      <c r="AU25" s="211"/>
      <c r="AV25" s="211"/>
    </row>
    <row r="26" spans="1:48" x14ac:dyDescent="0.25">
      <c r="A26" s="215" t="s">
        <v>198</v>
      </c>
      <c r="B26" s="275" t="s">
        <v>166</v>
      </c>
      <c r="C26" s="276">
        <v>90190.98</v>
      </c>
      <c r="D26" s="201">
        <v>1999715</v>
      </c>
      <c r="E26" s="201" t="s">
        <v>172</v>
      </c>
      <c r="F26" s="201">
        <v>1421038</v>
      </c>
      <c r="G26" s="201" t="s">
        <v>172</v>
      </c>
      <c r="H26" s="201">
        <v>1843547</v>
      </c>
      <c r="I26" s="201" t="s">
        <v>172</v>
      </c>
      <c r="J26" s="201">
        <v>1787130</v>
      </c>
      <c r="K26" s="201">
        <v>63696.81</v>
      </c>
      <c r="L26" s="201">
        <v>1225758</v>
      </c>
      <c r="M26" s="201">
        <v>57846.130000000005</v>
      </c>
      <c r="N26" s="201">
        <v>1089071</v>
      </c>
      <c r="O26" s="201">
        <v>67833.58</v>
      </c>
      <c r="P26" s="201">
        <v>1255153</v>
      </c>
      <c r="Q26" s="201">
        <v>63335.62</v>
      </c>
      <c r="R26" s="201">
        <v>1444176.96</v>
      </c>
      <c r="S26" s="201">
        <v>61290.51</v>
      </c>
      <c r="T26" s="201">
        <v>1446577.4</v>
      </c>
      <c r="U26" s="201">
        <v>13463.23</v>
      </c>
      <c r="V26" s="201">
        <v>641478</v>
      </c>
      <c r="W26" s="201">
        <v>14667.4</v>
      </c>
      <c r="X26" s="201">
        <v>875823</v>
      </c>
      <c r="Y26" s="201">
        <v>21009.03</v>
      </c>
      <c r="Z26" s="201">
        <v>1089867</v>
      </c>
      <c r="AA26" s="277">
        <v>17373.75</v>
      </c>
      <c r="AB26" s="278">
        <v>1031538</v>
      </c>
      <c r="AC26" s="279">
        <v>21135.109999999997</v>
      </c>
      <c r="AD26" s="279">
        <v>1460815</v>
      </c>
      <c r="AE26" s="280">
        <v>18898.59</v>
      </c>
      <c r="AF26" s="280">
        <v>1425918</v>
      </c>
      <c r="AG26" s="280">
        <v>19616.55</v>
      </c>
      <c r="AH26" s="280">
        <v>1944713</v>
      </c>
      <c r="AI26" s="280">
        <v>20461.116999999998</v>
      </c>
      <c r="AJ26" s="280">
        <v>2289802</v>
      </c>
      <c r="AK26" s="279">
        <v>25356.176000000003</v>
      </c>
      <c r="AL26" s="279">
        <v>2399181</v>
      </c>
      <c r="AM26" s="279">
        <v>27855.844999999998</v>
      </c>
      <c r="AN26" s="279">
        <v>3127660</v>
      </c>
      <c r="AO26" s="279">
        <v>21585.138000000003</v>
      </c>
      <c r="AP26" s="279">
        <v>2414179</v>
      </c>
      <c r="AQ26" s="279">
        <v>32315.917000000001</v>
      </c>
      <c r="AR26" s="279">
        <v>3849978</v>
      </c>
      <c r="AS26" s="279">
        <v>64691.678</v>
      </c>
      <c r="AT26" s="279">
        <v>9895749.8734791148</v>
      </c>
      <c r="AU26" s="201">
        <f>SUMIF($C$11:AT$11, 1, $C26:AT26)</f>
        <v>722623.16099999996</v>
      </c>
      <c r="AV26" s="201" t="s">
        <v>509</v>
      </c>
    </row>
    <row r="27" spans="1:48" x14ac:dyDescent="0.25">
      <c r="A27" s="231"/>
      <c r="C27" s="201"/>
      <c r="D27" s="201"/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  <c r="Q27" s="201"/>
      <c r="R27" s="201"/>
      <c r="S27" s="201"/>
      <c r="T27" s="201"/>
      <c r="U27" s="201"/>
      <c r="V27" s="201"/>
      <c r="W27" s="201"/>
      <c r="X27" s="201"/>
      <c r="Y27" s="201"/>
      <c r="Z27" s="201"/>
      <c r="AA27" s="201"/>
      <c r="AB27" s="272"/>
      <c r="AC27" s="272"/>
      <c r="AD27" s="272"/>
      <c r="AE27" s="273"/>
      <c r="AF27" s="273"/>
      <c r="AG27" s="273"/>
      <c r="AH27" s="273"/>
      <c r="AI27" s="273"/>
      <c r="AJ27" s="273"/>
      <c r="AK27" s="272"/>
      <c r="AL27" s="272"/>
      <c r="AM27" s="272"/>
      <c r="AN27" s="272"/>
      <c r="AO27" s="272"/>
      <c r="AP27" s="272"/>
      <c r="AQ27" s="272"/>
      <c r="AR27" s="272"/>
      <c r="AS27" s="272"/>
      <c r="AT27" s="272"/>
      <c r="AU27" s="201"/>
      <c r="AV27" s="201"/>
    </row>
    <row r="28" spans="1:48" x14ac:dyDescent="0.25">
      <c r="A28" s="210" t="s">
        <v>201</v>
      </c>
      <c r="B28" s="212" t="s">
        <v>166</v>
      </c>
      <c r="C28" s="211">
        <f>SUMIFS('Other Minerals - Q&amp;V'!$D$11:$D$743, 'Other Minerals - Q&amp;V'!$A$11:$A$743, "&gt;=" &amp; DATE(C$9, 1, 1), 'Other Minerals - Q&amp;V'!$A$11:$A$743, "&lt;" &amp; DATE(C$9+1, 1, 1))*10^6</f>
        <v>6301445</v>
      </c>
      <c r="D28" s="211">
        <f>SUMIFS('Other Minerals - Q&amp;V'!$E$11:$E$743, 'Other Minerals - Q&amp;V'!$A$11:$A$743, "&gt;=" &amp; DATE(C$9, 1, 1), 'Other Minerals - Q&amp;V'!$A$11:$A$743, "&lt;" &amp; DATE(C$9+1, 1, 1))*10^6</f>
        <v>281457719</v>
      </c>
      <c r="E28" s="211">
        <f>SUMIFS('Other Minerals - Q&amp;V'!$D$11:$D$743, 'Other Minerals - Q&amp;V'!$A$11:$A$743, "&gt;=" &amp; DATE(E$9, 1, 1), 'Other Minerals - Q&amp;V'!$A$11:$A$743, "&lt;" &amp; DATE(E$9+1, 1, 1))*10^6</f>
        <v>6334484</v>
      </c>
      <c r="F28" s="211">
        <f>SUMIFS('Other Minerals - Q&amp;V'!$E$11:$E$743, 'Other Minerals - Q&amp;V'!$A$11:$A$743, "&gt;=" &amp; DATE(E$9, 1, 1), 'Other Minerals - Q&amp;V'!$A$11:$A$743, "&lt;" &amp; DATE(E$9+1, 1, 1))*10^6</f>
        <v>280186535</v>
      </c>
      <c r="G28" s="211">
        <f>SUMIFS('Other Minerals - Q&amp;V'!$D$11:$D$743, 'Other Minerals - Q&amp;V'!$A$11:$A$743, "&gt;=" &amp; DATE(G$9, 1, 1), 'Other Minerals - Q&amp;V'!$A$11:$A$743, "&lt;" &amp; DATE(G$9+1, 1, 1))*10^6</f>
        <v>6611423</v>
      </c>
      <c r="H28" s="211">
        <f>SUMIFS('Other Minerals - Q&amp;V'!$E$11:$E$743, 'Other Minerals - Q&amp;V'!$A$11:$A$743, "&gt;=" &amp; DATE(G$9, 1, 1), 'Other Minerals - Q&amp;V'!$A$11:$A$743, "&lt;" &amp; DATE(G$9+1, 1, 1))*10^6</f>
        <v>289726141</v>
      </c>
      <c r="I28" s="211">
        <f>SUMIFS('Other Minerals - Q&amp;V'!$D$11:$D$743, 'Other Minerals - Q&amp;V'!$A$11:$A$743, "&gt;=" &amp; DATE(I$9, 1, 1), 'Other Minerals - Q&amp;V'!$A$11:$A$743, "&lt;" &amp; DATE(I$9+1, 1, 1))*10^6</f>
        <v>5810092</v>
      </c>
      <c r="J28" s="211">
        <f>SUMIFS('Other Minerals - Q&amp;V'!$E$11:$E$743, 'Other Minerals - Q&amp;V'!$A$11:$A$743, "&gt;=" &amp; DATE(I$9, 1, 1), 'Other Minerals - Q&amp;V'!$A$11:$A$743, "&lt;" &amp; DATE(I$9+1, 1, 1))*10^6</f>
        <v>263961627.00000003</v>
      </c>
      <c r="K28" s="211">
        <f>SUMIFS('Other Minerals - Q&amp;V'!$D$11:$D$743, 'Other Minerals - Q&amp;V'!$A$11:$A$743, "&gt;=" &amp; DATE(K$9, 1, 1), 'Other Minerals - Q&amp;V'!$A$11:$A$743, "&lt;" &amp; DATE(K$9+1, 1, 1))*10^6</f>
        <v>6731266</v>
      </c>
      <c r="L28" s="211">
        <f>SUMIFS('Other Minerals - Q&amp;V'!$E$11:$E$743, 'Other Minerals - Q&amp;V'!$A$11:$A$743, "&gt;=" &amp; DATE(K$9, 1, 1), 'Other Minerals - Q&amp;V'!$A$11:$A$743, "&lt;" &amp; DATE(K$9+1, 1, 1))*10^6</f>
        <v>305499633</v>
      </c>
      <c r="M28" s="211">
        <f>SUMIFS('Other Minerals - Q&amp;V'!$D$11:$D$743, 'Other Minerals - Q&amp;V'!$A$11:$A$743, "&gt;=" &amp; DATE(M$9, 1, 1), 'Other Minerals - Q&amp;V'!$A$11:$A$743, "&lt;" &amp; DATE(M$9+1, 1, 1))*10^6</f>
        <v>6558857</v>
      </c>
      <c r="N28" s="211">
        <f>SUMIFS('Other Minerals - Q&amp;V'!$E$11:$E$743, 'Other Minerals - Q&amp;V'!$A$11:$A$743, "&gt;=" &amp; DATE(M$9, 1, 1), 'Other Minerals - Q&amp;V'!$A$11:$A$743, "&lt;" &amp; DATE(M$9+1, 1, 1))*10^6</f>
        <v>308156873.99999994</v>
      </c>
      <c r="O28" s="211">
        <f>SUMIFS('Other Minerals - Q&amp;V'!$D$11:$D$743, 'Other Minerals - Q&amp;V'!$A$11:$A$743, "&gt;=" &amp; DATE(O$9, 1, 1), 'Other Minerals - Q&amp;V'!$A$11:$A$743, "&lt;" &amp; DATE(O$9+1, 1, 1))*10^6</f>
        <v>6998521</v>
      </c>
      <c r="P28" s="211">
        <f>SUMIFS('Other Minerals - Q&amp;V'!$E$11:$E$743, 'Other Minerals - Q&amp;V'!$A$11:$A$743, "&gt;=" &amp; DATE(O$9, 1, 1), 'Other Minerals - Q&amp;V'!$A$11:$A$743, "&lt;" &amp; DATE(O$9+1, 1, 1))*10^6</f>
        <v>318268201</v>
      </c>
      <c r="Q28" s="211">
        <f>SUMIFS('Other Minerals - Q&amp;V'!$D$11:$D$743, 'Other Minerals - Q&amp;V'!$A$11:$A$743, "&gt;=" &amp; DATE(Q$9, 1, 1), 'Other Minerals - Q&amp;V'!$A$11:$A$743, "&lt;" &amp; DATE(Q$9+1, 1, 1))*10^6</f>
        <v>6981907</v>
      </c>
      <c r="R28" s="211">
        <f>SUMIFS('Other Minerals - Q&amp;V'!$E$11:$E$743, 'Other Minerals - Q&amp;V'!$A$11:$A$743, "&gt;=" &amp; DATE(Q$9, 1, 1), 'Other Minerals - Q&amp;V'!$A$11:$A$743, "&lt;" &amp; DATE(Q$9+1, 1, 1))*10^6</f>
        <v>283495535</v>
      </c>
      <c r="S28" s="211">
        <f>SUMIFS('Other Minerals - Q&amp;V'!$D$11:$D$743, 'Other Minerals - Q&amp;V'!$A$11:$A$743, "&gt;=" &amp; DATE(S$9, 1, 1), 'Other Minerals - Q&amp;V'!$A$11:$A$743, "&lt;" &amp; DATE(S$9+1, 1, 1))*10^6</f>
        <v>7458256</v>
      </c>
      <c r="T28" s="211">
        <f>SUMIFS('Other Minerals - Q&amp;V'!$E$11:$E$743, 'Other Minerals - Q&amp;V'!$A$11:$A$743, "&gt;=" &amp; DATE(S$9, 1, 1), 'Other Minerals - Q&amp;V'!$A$11:$A$743, "&lt;" &amp; DATE(S$9+1, 1, 1))*10^6</f>
        <v>315086290</v>
      </c>
      <c r="U28" s="211">
        <f>SUMIFS('Other Minerals - Q&amp;V'!$D$11:$D$743, 'Other Minerals - Q&amp;V'!$A$11:$A$743, "&gt;=" &amp; DATE(U$9, 1, 1), 'Other Minerals - Q&amp;V'!$A$11:$A$743, "&lt;" &amp; DATE(U$9+1, 1, 1))*10^6</f>
        <v>7110277.4699999988</v>
      </c>
      <c r="V28" s="211">
        <f>SUMIFS('Other Minerals - Q&amp;V'!$E$11:$E$743, 'Other Minerals - Q&amp;V'!$A$11:$A$743, "&gt;=" &amp; DATE(U$9, 1, 1), 'Other Minerals - Q&amp;V'!$A$11:$A$743, "&lt;" &amp; DATE(U$9+1, 1, 1))*10^6</f>
        <v>297127291</v>
      </c>
      <c r="W28" s="211">
        <f>SUMIFS('Other Minerals - Q&amp;V'!$D$11:$D$743, 'Other Minerals - Q&amp;V'!$A$11:$A$743, "&gt;=" &amp; DATE(W$9, 1, 1), 'Other Minerals - Q&amp;V'!$A$11:$A$743, "&lt;" &amp; DATE(W$9+1, 1, 1))*10^6</f>
        <v>6224128.0099999998</v>
      </c>
      <c r="X28" s="211">
        <f>SUMIFS('Other Minerals - Q&amp;V'!$E$11:$E$743, 'Other Minerals - Q&amp;V'!$A$11:$A$743, "&gt;=" &amp; DATE(W$9, 1, 1), 'Other Minerals - Q&amp;V'!$A$11:$A$743, "&lt;" &amp; DATE(W$9+1, 1, 1))*10^6</f>
        <v>267188314</v>
      </c>
      <c r="Y28" s="211">
        <f>SUMIFS('Other Minerals - Q&amp;V'!$D$11:$D$743, 'Other Minerals - Q&amp;V'!$A$11:$A$743, "&gt;=" &amp; DATE(Y$9, 1, 1), 'Other Minerals - Q&amp;V'!$A$11:$A$743, "&lt;" &amp; DATE(Y$9+1, 1, 1))*10^6</f>
        <v>6945779.1399999997</v>
      </c>
      <c r="Z28" s="211">
        <f>SUMIFS('Other Minerals - Q&amp;V'!$E$11:$E$743, 'Other Minerals - Q&amp;V'!$A$11:$A$743, "&gt;=" &amp; DATE(Y$9, 1, 1), 'Other Minerals - Q&amp;V'!$A$11:$A$743, "&lt;" &amp; DATE(Y$9+1, 1, 1))*10^6</f>
        <v>341452392</v>
      </c>
      <c r="AA28" s="211">
        <f>SUMIFS('Other Minerals - Q&amp;V'!$D$11:$D$743, 'Other Minerals - Q&amp;V'!$A$11:$A$743, "&gt;=" &amp; DATE(AA$9, 1, 1), 'Other Minerals - Q&amp;V'!$A$11:$A$743, "&lt;" &amp; DATE(AA$9+1, 1, 1))*10^6</f>
        <v>6738517.4010000005</v>
      </c>
      <c r="AB28" s="267">
        <f>SUMIFS('Other Minerals - Q&amp;V'!$E$11:$E$743, 'Other Minerals - Q&amp;V'!$A$11:$A$743, "&gt;=" &amp; DATE(AA$9, 1, 1), 'Other Minerals - Q&amp;V'!$A$11:$A$743, "&lt;" &amp; DATE(AA$9+1, 1, 1))*10^6</f>
        <v>329402521</v>
      </c>
      <c r="AC28" s="267">
        <f>SUMIFS('Other Minerals - Q&amp;V'!$D$11:$D$743, 'Other Minerals - Q&amp;V'!$A$11:$A$743, "&gt;=" &amp; DATE(AC$9, 1, 1), 'Other Minerals - Q&amp;V'!$A$11:$A$743, "&lt;" &amp; DATE(AC$9+1, 1, 1))*10^6</f>
        <v>6814665.1800000006</v>
      </c>
      <c r="AD28" s="267">
        <f>SUMIFS('Other Minerals - Q&amp;V'!$E$11:$E$743, 'Other Minerals - Q&amp;V'!$A$11:$A$743, "&gt;=" &amp; DATE(AC$9, 1, 1), 'Other Minerals - Q&amp;V'!$A$11:$A$743, "&lt;" &amp; DATE(AC$9+1, 1, 1))*10^6</f>
        <v>338945632</v>
      </c>
      <c r="AE28" s="268">
        <f>SUMIFS('Other Minerals - Q&amp;V'!$D$11:$D$743, 'Other Minerals - Q&amp;V'!$A$11:$A$743, "&gt;=" &amp; DATE(AE$9, 1, 1), 'Other Minerals - Q&amp;V'!$A$11:$A$743, "&lt;" &amp; DATE(AE$9+1, 1, 1))*10^6</f>
        <v>6465666.2699999986</v>
      </c>
      <c r="AF28" s="268">
        <f>SUMIFS('Other Minerals - Q&amp;V'!$E$11:$E$743, 'Other Minerals - Q&amp;V'!$A$11:$A$743, "&gt;=" &amp; DATE(AE$9, 1, 1), 'Other Minerals - Q&amp;V'!$A$11:$A$743, "&lt;" &amp; DATE(AE$9+1, 1, 1))*10^6</f>
        <v>327376363.99999994</v>
      </c>
      <c r="AG28" s="268">
        <f>SUMIFS('Other Minerals - Q&amp;V'!$D$11:$D$743, 'Other Minerals - Q&amp;V'!$A$11:$A$743, "&gt;=" &amp; DATE(AG$9, 1, 1), 'Other Minerals - Q&amp;V'!$A$11:$A$743, "&lt;" &amp; DATE(AG$9+1, 1, 1))*10^6</f>
        <v>6239250.9469999997</v>
      </c>
      <c r="AH28" s="268">
        <f>SUMIFS('Other Minerals - Q&amp;V'!$E$11:$E$743, 'Other Minerals - Q&amp;V'!$A$11:$A$743, "&gt;=" &amp; DATE(AG$9, 1, 1), 'Other Minerals - Q&amp;V'!$A$11:$A$743, "&lt;" &amp; DATE(AG$9+1, 1, 1))*10^6</f>
        <v>323369284</v>
      </c>
      <c r="AI28" s="268">
        <f>SUMIFS('Other Minerals - Q&amp;V'!$D$11:$D$743, 'Other Minerals - Q&amp;V'!$A$11:$A$743, "&gt;=" &amp; DATE(AI$9, 1, 1), 'Other Minerals - Q&amp;V'!$A$11:$A$743, "&lt;" &amp; DATE(AI$9+1, 1, 1))*10^6</f>
        <v>5619507.2599999998</v>
      </c>
      <c r="AJ28" s="268">
        <f>SUMIFS('Other Minerals - Q&amp;V'!$E$11:$E$743, 'Other Minerals - Q&amp;V'!$A$11:$A$743, "&gt;=" &amp; DATE(AI$9, 1, 1), 'Other Minerals - Q&amp;V'!$A$11:$A$743, "&lt;" &amp; DATE(AI$9+1, 1, 1))*10^6</f>
        <v>309397638.99999994</v>
      </c>
      <c r="AK28" s="267">
        <f>SUMIFS('Other Minerals - Q&amp;V'!$D$11:$D$743, 'Other Minerals - Q&amp;V'!$A$11:$A$743, "&gt;=" &amp; DATE(AK$9, 1, 1), 'Other Minerals - Q&amp;V'!$A$11:$A$743, "&lt;" &amp; DATE(AK$9+1, 1, 1))*10^6</f>
        <v>5273179.959999999</v>
      </c>
      <c r="AL28" s="267">
        <f>SUMIFS('Other Minerals - Q&amp;V'!$E$11:$E$743, 'Other Minerals - Q&amp;V'!$A$11:$A$743, "&gt;=" &amp; DATE(AK$9, 1, 1), 'Other Minerals - Q&amp;V'!$A$11:$A$743, "&lt;" &amp; DATE(AK$9+1, 1, 1))*10^6</f>
        <v>318066262</v>
      </c>
      <c r="AM28" s="267">
        <f>SUMIFS('Other Minerals - Q&amp;V'!$D$11:$D$743, 'Other Minerals - Q&amp;V'!$A$11:$A$743, "&gt;=" &amp; DATE(AM$9, 1, 1), 'Other Minerals - Q&amp;V'!$A$11:$A$743, "&lt;" &amp; DATE(AM$9+1, 1, 1))*10^6</f>
        <v>4789361.46</v>
      </c>
      <c r="AN28" s="267">
        <f>SUMIFS('Other Minerals - Q&amp;V'!$E$11:$E$743, 'Other Minerals - Q&amp;V'!$A$11:$A$743, "&gt;=" &amp; DATE(AM$9, 1, 1), 'Other Minerals - Q&amp;V'!$A$11:$A$743, "&lt;" &amp; DATE(AM$9+1, 1, 1))*10^6</f>
        <v>313923338</v>
      </c>
      <c r="AO28" s="267">
        <f>SUMIFS('Other Minerals - Q&amp;V'!$D$11:$D$743, 'Other Minerals - Q&amp;V'!$A$11:$A$743, "&gt;=" &amp; DATE(AO$9, 1, 1), 'Other Minerals - Q&amp;V'!$A$11:$A$743, "&lt;" &amp; DATE(AO$9+1, 1, 1))*10^6</f>
        <v>5260182.3899999997</v>
      </c>
      <c r="AP28" s="267">
        <f>SUMIFS('Other Minerals - Q&amp;V'!$E$11:$E$743, 'Other Minerals - Q&amp;V'!$A$11:$A$743, "&gt;=" &amp; DATE(AO$9, 1, 1), 'Other Minerals - Q&amp;V'!$A$11:$A$743, "&lt;" &amp; DATE(AO$9+1, 1, 1))*10^6</f>
        <v>456172675.99999994</v>
      </c>
      <c r="AQ28" s="267">
        <f>SUMIFS('Other Minerals - Q&amp;V'!$D$11:$D$743, 'Other Minerals - Q&amp;V'!$A$11:$A$743, "&gt;=" &amp; DATE(AQ$9, 1, 1), 'Other Minerals - Q&amp;V'!$A$11:$A$743, "&lt;" &amp; DATE(AQ$9+1, 1, 1))*10^6</f>
        <v>5038696.8600000003</v>
      </c>
      <c r="AR28" s="267">
        <f>SUMIFS('Other Minerals - Q&amp;V'!$E$11:$E$743, 'Other Minerals - Q&amp;V'!$A$11:$A$743, "&gt;=" &amp; DATE(AQ$9, 1, 1), 'Other Minerals - Q&amp;V'!$A$11:$A$743, "&lt;" &amp; DATE(AQ$9+1, 1, 1))*10^6</f>
        <v>461663981.00000006</v>
      </c>
      <c r="AS28" s="267">
        <f>SUMIFS('Other Minerals - Q&amp;V'!$D$11:$D$743, 'Other Minerals - Q&amp;V'!$A$11:$A$743, "&gt;=" &amp; DATE(AS$9, 1, 1), 'Other Minerals - Q&amp;V'!$A$11:$A$743, "&lt;" &amp; DATE(AS$9+1, 1, 1))*10^6</f>
        <v>5587624.9999999991</v>
      </c>
      <c r="AT28" s="267">
        <f>SUMIFS('Other Minerals - Q&amp;V'!$E$11:$E$743, 'Other Minerals - Q&amp;V'!$A$11:$A$743, "&gt;=" &amp; DATE(AS$9, 1, 1), 'Other Minerals - Q&amp;V'!$A$11:$A$743, "&lt;" &amp; DATE(AS$9+1, 1, 1))*10^6</f>
        <v>529332469.00000006</v>
      </c>
      <c r="AU28" s="211">
        <f>SUMIF($C$11:AT$11, 1, $C28:AT28)</f>
        <v>137893088.34799999</v>
      </c>
      <c r="AV28" s="211">
        <f>SUMIF($C$11:AT$11, 0, $C28:AT28)</f>
        <v>7259256718</v>
      </c>
    </row>
    <row r="29" spans="1:48" x14ac:dyDescent="0.25">
      <c r="A29" s="210"/>
      <c r="B29" s="212"/>
      <c r="C29" s="211"/>
      <c r="D29" s="211"/>
      <c r="E29" s="211"/>
      <c r="F29" s="211"/>
      <c r="G29" s="211"/>
      <c r="H29" s="211"/>
      <c r="I29" s="211"/>
      <c r="J29" s="211"/>
      <c r="K29" s="211"/>
      <c r="L29" s="211"/>
      <c r="M29" s="211"/>
      <c r="N29" s="211"/>
      <c r="O29" s="211"/>
      <c r="P29" s="211"/>
      <c r="Q29" s="211"/>
      <c r="R29" s="211"/>
      <c r="S29" s="211"/>
      <c r="T29" s="211"/>
      <c r="U29" s="211"/>
      <c r="V29" s="211"/>
      <c r="W29" s="211"/>
      <c r="X29" s="211"/>
      <c r="Y29" s="211"/>
      <c r="Z29" s="211"/>
      <c r="AA29" s="211"/>
      <c r="AB29" s="267"/>
      <c r="AC29" s="267"/>
      <c r="AD29" s="267"/>
      <c r="AE29" s="268"/>
      <c r="AF29" s="268"/>
      <c r="AG29" s="268"/>
      <c r="AH29" s="268"/>
      <c r="AI29" s="268"/>
      <c r="AJ29" s="268"/>
      <c r="AK29" s="267"/>
      <c r="AL29" s="267"/>
      <c r="AM29" s="267"/>
      <c r="AN29" s="267"/>
      <c r="AO29" s="267"/>
      <c r="AP29" s="267"/>
      <c r="AQ29" s="267"/>
      <c r="AR29" s="267"/>
      <c r="AS29" s="267"/>
      <c r="AT29" s="267"/>
      <c r="AU29" s="211"/>
      <c r="AV29" s="211"/>
    </row>
    <row r="30" spans="1:48" x14ac:dyDescent="0.25">
      <c r="A30" s="215" t="s">
        <v>203</v>
      </c>
      <c r="B30" s="216" t="s">
        <v>166</v>
      </c>
      <c r="C30" s="201">
        <f>SUMIFS('Other Minerals - Q&amp;V'!$J$11:$J$743, 'Other Minerals - Q&amp;V'!$A$11:$A$743, "&gt;=" &amp; DATE(C$9, 1, 1), 'Other Minerals - Q&amp;V'!$A$11:$A$743, "&lt;" &amp; DATE(C$9+1, 1, 1))*10^3</f>
        <v>4396.8679999999995</v>
      </c>
      <c r="D30" s="201">
        <f>SUMIFS('Other Minerals - Q&amp;V'!$K$11:$K$743, 'Other Minerals - Q&amp;V'!$A$11:$A$743, "&gt;=" &amp; DATE(C$9, 1, 1), 'Other Minerals - Q&amp;V'!$A$11:$A$743, "&lt;" &amp; DATE(C$9+1, 1, 1))*10^6</f>
        <v>261187543</v>
      </c>
      <c r="E30" s="201">
        <f>SUMIFS('Other Minerals - Q&amp;V'!$J$11:$J$743, 'Other Minerals - Q&amp;V'!$A$11:$A$743, "&gt;=" &amp; DATE(E$9, 1, 1), 'Other Minerals - Q&amp;V'!$A$11:$A$743, "&lt;" &amp; DATE(E$9+1, 1, 1))*10^3</f>
        <v>4567.4600000000009</v>
      </c>
      <c r="F30" s="201">
        <f>SUMIFS('Other Minerals - Q&amp;V'!$K$11:$K$743, 'Other Minerals - Q&amp;V'!$A$11:$A$743, "&gt;=" &amp; DATE(E$9, 1, 1), 'Other Minerals - Q&amp;V'!$A$11:$A$743, "&lt;" &amp; DATE(E$9+1, 1, 1))*10^6</f>
        <v>166932800</v>
      </c>
      <c r="G30" s="201">
        <f>SUMIFS('Other Minerals - Q&amp;V'!$J$11:$J$743, 'Other Minerals - Q&amp;V'!$A$11:$A$743, "&gt;=" &amp; DATE(G$9, 1, 1), 'Other Minerals - Q&amp;V'!$A$11:$A$743, "&lt;" &amp; DATE(G$9+1, 1, 1))*10^3</f>
        <v>5128.8249999999998</v>
      </c>
      <c r="H30" s="201">
        <f>SUMIFS('Other Minerals - Q&amp;V'!$K$11:$K$743, 'Other Minerals - Q&amp;V'!$A$11:$A$743, "&gt;=" &amp; DATE(G$9, 1, 1), 'Other Minerals - Q&amp;V'!$A$11:$A$743, "&lt;" &amp; DATE(G$9+1, 1, 1))*10^6</f>
        <v>220425176</v>
      </c>
      <c r="I30" s="201">
        <f>SUMIFS('Other Minerals - Q&amp;V'!$J$11:$J$743, 'Other Minerals - Q&amp;V'!$A$11:$A$743, "&gt;=" &amp; DATE(I$9, 1, 1), 'Other Minerals - Q&amp;V'!$A$11:$A$743, "&lt;" &amp; DATE(I$9+1, 1, 1))*10^3</f>
        <v>4730.3459999999995</v>
      </c>
      <c r="J30" s="201">
        <f>SUMIFS('Other Minerals - Q&amp;V'!$K$11:$K$743, 'Other Minerals - Q&amp;V'!$A$11:$A$743, "&gt;=" &amp; DATE(I$9, 1, 1), 'Other Minerals - Q&amp;V'!$A$11:$A$743, "&lt;" &amp; DATE(I$9+1, 1, 1))*10^6</f>
        <v>348990785</v>
      </c>
      <c r="K30" s="201">
        <f>SUMIFS('Other Minerals - Q&amp;V'!$J$11:$J$743, 'Other Minerals - Q&amp;V'!$A$11:$A$743, "&gt;=" &amp; DATE(K$9, 1, 1), 'Other Minerals - Q&amp;V'!$A$11:$A$743, "&lt;" &amp; DATE(K$9+1, 1, 1))*10^3</f>
        <v>4784.6750000000002</v>
      </c>
      <c r="L30" s="201">
        <f>SUMIFS('Other Minerals - Q&amp;V'!$K$11:$K$743, 'Other Minerals - Q&amp;V'!$A$11:$A$743, "&gt;=" &amp; DATE(K$9, 1, 1), 'Other Minerals - Q&amp;V'!$A$11:$A$743, "&lt;" &amp; DATE(K$9+1, 1, 1))*10^6</f>
        <v>377659792.00000006</v>
      </c>
      <c r="M30" s="201">
        <f>SUMIFS('Other Minerals - Q&amp;V'!$J$11:$J$743, 'Other Minerals - Q&amp;V'!$A$11:$A$743, "&gt;=" &amp; DATE(M$9, 1, 1), 'Other Minerals - Q&amp;V'!$A$11:$A$743, "&lt;" &amp; DATE(M$9+1, 1, 1))*10^3</f>
        <v>4670.387999999999</v>
      </c>
      <c r="N30" s="201">
        <f>SUMIFS('Other Minerals - Q&amp;V'!$K$11:$K$743, 'Other Minerals - Q&amp;V'!$A$11:$A$743, "&gt;=" &amp; DATE(M$9, 1, 1), 'Other Minerals - Q&amp;V'!$A$11:$A$743, "&lt;" &amp; DATE(M$9+1, 1, 1))*10^6</f>
        <v>183872077</v>
      </c>
      <c r="O30" s="201">
        <f>SUMIFS('Other Minerals - Q&amp;V'!$J$11:$J$743, 'Other Minerals - Q&amp;V'!$A$11:$A$743, "&gt;=" &amp; DATE(O$9, 1, 1), 'Other Minerals - Q&amp;V'!$A$11:$A$743, "&lt;" &amp; DATE(O$9+1, 1, 1))*10^3</f>
        <v>3943.0120000000006</v>
      </c>
      <c r="P30" s="201">
        <f>SUMIFS('Other Minerals - Q&amp;V'!$K$11:$K$743, 'Other Minerals - Q&amp;V'!$A$11:$A$743, "&gt;=" &amp; DATE(O$9, 1, 1), 'Other Minerals - Q&amp;V'!$A$11:$A$743, "&lt;" &amp; DATE(O$9+1, 1, 1))*10^6</f>
        <v>173787236</v>
      </c>
      <c r="Q30" s="201">
        <f>SUMIFS('Other Minerals - Q&amp;V'!$J$11:$J$743, 'Other Minerals - Q&amp;V'!$A$11:$A$743, "&gt;=" &amp; DATE(Q$9, 1, 1), 'Other Minerals - Q&amp;V'!$A$11:$A$743, "&lt;" &amp; DATE(Q$9+1, 1, 1))*10^3</f>
        <v>3880</v>
      </c>
      <c r="R30" s="201">
        <f>SUMIFS('Other Minerals - Q&amp;V'!$K$11:$K$743, 'Other Minerals - Q&amp;V'!$A$11:$A$743, "&gt;=" &amp; DATE(Q$9, 1, 1), 'Other Minerals - Q&amp;V'!$A$11:$A$743, "&lt;" &amp; DATE(Q$9+1, 1, 1))*10^6</f>
        <v>127995275.99999999</v>
      </c>
      <c r="S30" s="201">
        <f>SUMIFS('Other Minerals - Q&amp;V'!$J$11:$J$743, 'Other Minerals - Q&amp;V'!$A$11:$A$743, "&gt;=" &amp; DATE(S$9, 1, 1), 'Other Minerals - Q&amp;V'!$A$11:$A$743, "&lt;" &amp; DATE(S$9+1, 1, 1))*10^3</f>
        <v>5910</v>
      </c>
      <c r="T30" s="201">
        <f>SUMIFS('Other Minerals - Q&amp;V'!$K$11:$K$743, 'Other Minerals - Q&amp;V'!$A$11:$A$743, "&gt;=" &amp; DATE(S$9, 1, 1), 'Other Minerals - Q&amp;V'!$A$11:$A$743, "&lt;" &amp; DATE(S$9+1, 1, 1))*10^6</f>
        <v>155449318</v>
      </c>
      <c r="U30" s="201">
        <f>SUMIFS('Other Minerals - Q&amp;V'!$J$11:$J$743, 'Other Minerals - Q&amp;V'!$A$11:$A$743, "&gt;=" &amp; DATE(U$9, 1, 1), 'Other Minerals - Q&amp;V'!$A$11:$A$743, "&lt;" &amp; DATE(U$9+1, 1, 1))*10^3</f>
        <v>6404.8789999999999</v>
      </c>
      <c r="V30" s="201">
        <f>SUMIFS('Other Minerals - Q&amp;V'!$K$11:$K$743, 'Other Minerals - Q&amp;V'!$A$11:$A$743, "&gt;=" &amp; DATE(U$9, 1, 1), 'Other Minerals - Q&amp;V'!$A$11:$A$743, "&lt;" &amp; DATE(U$9+1, 1, 1))*10^6</f>
        <v>171749883</v>
      </c>
      <c r="W30" s="201">
        <f>SUMIFS('Other Minerals - Q&amp;V'!$J$11:$J$743, 'Other Minerals - Q&amp;V'!$A$11:$A$743, "&gt;=" &amp; DATE(W$9, 1, 1), 'Other Minerals - Q&amp;V'!$A$11:$A$743, "&lt;" &amp; DATE(W$9+1, 1, 1))*10^3</f>
        <v>6201.2560000000003</v>
      </c>
      <c r="X30" s="201">
        <f>SUMIFS('Other Minerals - Q&amp;V'!$K$11:$K$743, 'Other Minerals - Q&amp;V'!$A$11:$A$743, "&gt;=" &amp; DATE(W$9, 1, 1), 'Other Minerals - Q&amp;V'!$A$11:$A$743, "&lt;" &amp; DATE(W$9+1, 1, 1))*10^6</f>
        <v>197576142</v>
      </c>
      <c r="Y30" s="201">
        <f>SUMIFS('Other Minerals - Q&amp;V'!$J$11:$J$743, 'Other Minerals - Q&amp;V'!$A$11:$A$743, "&gt;=" &amp; DATE(Y$9, 1, 1), 'Other Minerals - Q&amp;V'!$A$11:$A$743, "&lt;" &amp; DATE(Y$9+1, 1, 1))*10^3</f>
        <v>5720.6819999999998</v>
      </c>
      <c r="Z30" s="201">
        <f>SUMIFS('Other Minerals - Q&amp;V'!$K$11:$K$743, 'Other Minerals - Q&amp;V'!$A$11:$A$743, "&gt;=" &amp; DATE(Y$9, 1, 1), 'Other Minerals - Q&amp;V'!$A$11:$A$743, "&lt;" &amp; DATE(Y$9+1, 1, 1))*10^6</f>
        <v>199471951</v>
      </c>
      <c r="AA30" s="201">
        <f>SUMIFS('Other Minerals - Q&amp;V'!$J$11:$J$743, 'Other Minerals - Q&amp;V'!$A$11:$A$743, "&gt;=" &amp; DATE(AA$9, 1, 1), 'Other Minerals - Q&amp;V'!$A$11:$A$743, "&lt;" &amp; DATE(AA$9+1, 1, 1))*10^3</f>
        <v>5139.7489999999998</v>
      </c>
      <c r="AB30" s="278">
        <f>SUMIFS('Other Minerals - Q&amp;V'!$K$11:$K$743, 'Other Minerals - Q&amp;V'!$A$11:$A$743, "&gt;=" &amp; DATE(AA$9, 1, 1), 'Other Minerals - Q&amp;V'!$A$11:$A$743, "&lt;" &amp; DATE(AA$9+1, 1, 1))*10^6</f>
        <v>169378671</v>
      </c>
      <c r="AC30" s="278">
        <f>SUMIFS('Other Minerals - Q&amp;V'!$J$11:$J$743, 'Other Minerals - Q&amp;V'!$A$11:$A$743, "&gt;=" &amp; DATE(AC$9, 1, 1), 'Other Minerals - Q&amp;V'!$A$11:$A$743, "&lt;" &amp; DATE(AC$9+1, 1, 1))*10^3</f>
        <v>5033.8279999999995</v>
      </c>
      <c r="AD30" s="278">
        <f>SUMIFS('Other Minerals - Q&amp;V'!$K$11:$K$743, 'Other Minerals - Q&amp;V'!$A$11:$A$743, "&gt;=" &amp; DATE(AC$9, 1, 1), 'Other Minerals - Q&amp;V'!$A$11:$A$743, "&lt;" &amp; DATE(AC$9+1, 1, 1))*10^6</f>
        <v>382689369</v>
      </c>
      <c r="AE30" s="281">
        <f>SUMIFS('Other Minerals - Q&amp;V'!$J$11:$J$743, 'Other Minerals - Q&amp;V'!$A$11:$A$743, "&gt;=" &amp; DATE(AE$9, 1, 1), 'Other Minerals - Q&amp;V'!$A$11:$A$743, "&lt;" &amp; DATE(AE$9+1, 1, 1))*10^3</f>
        <v>4878.0980000000009</v>
      </c>
      <c r="AF30" s="281">
        <f>SUMIFS('Other Minerals - Q&amp;V'!$K$11:$K$743, 'Other Minerals - Q&amp;V'!$A$11:$A$743, "&gt;=" &amp; DATE(AE$9, 1, 1), 'Other Minerals - Q&amp;V'!$A$11:$A$743, "&lt;" &amp; DATE(AE$9+1, 1, 1))*10^6</f>
        <v>503216707.99999994</v>
      </c>
      <c r="AG30" s="281">
        <f>SUMIFS('Other Minerals - Q&amp;V'!$J$11:$J$743, 'Other Minerals - Q&amp;V'!$A$11:$A$743, "&gt;=" &amp; DATE(AG$9, 1, 1), 'Other Minerals - Q&amp;V'!$A$11:$A$743, "&lt;" &amp; DATE(AG$9+1, 1, 1))*10^3</f>
        <v>5745.7169999999996</v>
      </c>
      <c r="AH30" s="281">
        <f>SUMIFS('Other Minerals - Q&amp;V'!$K$11:$K$743, 'Other Minerals - Q&amp;V'!$A$11:$A$743, "&gt;=" &amp; DATE(AG$9, 1, 1), 'Other Minerals - Q&amp;V'!$A$11:$A$743, "&lt;" &amp; DATE(AG$9+1, 1, 1))*10^6</f>
        <v>261048068.99999994</v>
      </c>
      <c r="AI30" s="281">
        <f>SUMIFS('Other Minerals - Q&amp;V'!$J$11:$J$743, 'Other Minerals - Q&amp;V'!$A$11:$A$743, "&gt;=" &amp; DATE(AI$9, 1, 1), 'Other Minerals - Q&amp;V'!$A$11:$A$743, "&lt;" &amp; DATE(AI$9+1, 1, 1))*10^3</f>
        <v>5631.1479999999992</v>
      </c>
      <c r="AJ30" s="281">
        <f>SUMIFS('Other Minerals - Q&amp;V'!$K$11:$K$743, 'Other Minerals - Q&amp;V'!$A$11:$A$743, "&gt;=" &amp; DATE(AI$9, 1, 1), 'Other Minerals - Q&amp;V'!$A$11:$A$743, "&lt;" &amp; DATE(AI$9+1, 1, 1))*10^6</f>
        <v>281159671</v>
      </c>
      <c r="AK30" s="278">
        <f>SUMIFS('Other Minerals - Q&amp;V'!$J$11:$J$743, 'Other Minerals - Q&amp;V'!$A$11:$A$743, "&gt;=" &amp; DATE(AK$9, 1, 1), 'Other Minerals - Q&amp;V'!$A$11:$A$743, "&lt;" &amp; DATE(AK$9+1, 1, 1))*10^3</f>
        <v>5232.1670000000004</v>
      </c>
      <c r="AL30" s="278">
        <f>SUMIFS('Other Minerals - Q&amp;V'!$K$11:$K$743, 'Other Minerals - Q&amp;V'!$A$11:$A$743, "&gt;=" &amp; DATE(AK$9, 1, 1), 'Other Minerals - Q&amp;V'!$A$11:$A$743, "&lt;" &amp; DATE(AK$9+1, 1, 1))*10^6</f>
        <v>388679774.99999994</v>
      </c>
      <c r="AM30" s="278">
        <f>SUMIFS('Other Minerals - Q&amp;V'!$J$11:$J$743, 'Other Minerals - Q&amp;V'!$A$11:$A$743, "&gt;=" &amp; DATE(AM$9, 1, 1), 'Other Minerals - Q&amp;V'!$A$11:$A$743, "&lt;" &amp; DATE(AM$9+1, 1, 1))*10^3</f>
        <v>5857.2520000000004</v>
      </c>
      <c r="AN30" s="278">
        <f>SUMIFS('Other Minerals - Q&amp;V'!$K$11:$K$743, 'Other Minerals - Q&amp;V'!$A$11:$A$743, "&gt;=" &amp; DATE(AM$9, 1, 1), 'Other Minerals - Q&amp;V'!$A$11:$A$743, "&lt;" &amp; DATE(AM$9+1, 1, 1))*10^6</f>
        <v>524643611.99999994</v>
      </c>
      <c r="AO30" s="278">
        <f>SUMIFS('Other Minerals - Q&amp;V'!$J$11:$J$743, 'Other Minerals - Q&amp;V'!$A$11:$A$743, "&gt;=" &amp; DATE(AO$9, 1, 1), 'Other Minerals - Q&amp;V'!$A$11:$A$743, "&lt;" &amp; DATE(AO$9+1, 1, 1))*10^3</f>
        <v>5136.7089999999998</v>
      </c>
      <c r="AP30" s="278">
        <f>SUMIFS('Other Minerals - Q&amp;V'!$K$11:$K$743, 'Other Minerals - Q&amp;V'!$A$11:$A$743, "&gt;=" &amp; DATE(AO$9, 1, 1), 'Other Minerals - Q&amp;V'!$A$11:$A$743, "&lt;" &amp; DATE(AO$9+1, 1, 1))*10^6</f>
        <v>254040240.99999997</v>
      </c>
      <c r="AQ30" s="278">
        <f>SUMIFS('Other Minerals - Q&amp;V'!$J$11:$J$743, 'Other Minerals - Q&amp;V'!$A$11:$A$743, "&gt;=" &amp; DATE(AQ$9, 1, 1), 'Other Minerals - Q&amp;V'!$A$11:$A$743, "&lt;" &amp; DATE(AQ$9+1, 1, 1))*10^3</f>
        <v>4760.9319999999998</v>
      </c>
      <c r="AR30" s="278">
        <f>SUMIFS('Other Minerals - Q&amp;V'!$K$11:$K$743, 'Other Minerals - Q&amp;V'!$A$11:$A$743, "&gt;=" &amp; DATE(AQ$9, 1, 1), 'Other Minerals - Q&amp;V'!$A$11:$A$743, "&lt;" &amp; DATE(AQ$9+1, 1, 1))*10^6</f>
        <v>178876126.52552658</v>
      </c>
      <c r="AS30" s="278">
        <f>SUMIFS('Other Minerals - Q&amp;V'!$J$11:$J$743, 'Other Minerals - Q&amp;V'!$A$11:$A$743, "&gt;=" &amp; DATE(AS$9, 1, 1), 'Other Minerals - Q&amp;V'!$A$11:$A$743, "&lt;" &amp; DATE(AS$9+1, 1, 1))*10^3</f>
        <v>3050.04</v>
      </c>
      <c r="AT30" s="278">
        <f>SUMIFS('Other Minerals - Q&amp;V'!$K$11:$K$743, 'Other Minerals - Q&amp;V'!$A$11:$A$743, "&gt;=" &amp; DATE(AS$9, 1, 1), 'Other Minerals - Q&amp;V'!$A$11:$A$743, "&lt;" &amp; DATE(AS$9+1, 1, 1))*10^6</f>
        <v>167861474</v>
      </c>
      <c r="AU30" s="232">
        <f>SUMIF($C$11:AT$11, 1, $C30:AT30)</f>
        <v>110804.031</v>
      </c>
      <c r="AV30" s="201">
        <f>SUMIF($C$11:AT$11, 0, $C30:AT30)</f>
        <v>5696691695.525527</v>
      </c>
    </row>
    <row r="31" spans="1:48" x14ac:dyDescent="0.25">
      <c r="A31" s="215"/>
      <c r="C31" s="201"/>
      <c r="D31" s="201"/>
      <c r="E31" s="201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  <c r="Q31" s="201"/>
      <c r="R31" s="201"/>
      <c r="S31" s="201"/>
      <c r="T31" s="201"/>
      <c r="U31" s="201"/>
      <c r="V31" s="201"/>
      <c r="W31" s="201"/>
      <c r="X31" s="201"/>
      <c r="Y31" s="201"/>
      <c r="Z31" s="201"/>
      <c r="AA31" s="201"/>
      <c r="AB31" s="272"/>
      <c r="AC31" s="272"/>
      <c r="AD31" s="272"/>
      <c r="AE31" s="273"/>
      <c r="AF31" s="273"/>
      <c r="AG31" s="273"/>
      <c r="AH31" s="273"/>
      <c r="AI31" s="273"/>
      <c r="AJ31" s="273"/>
      <c r="AK31" s="272"/>
      <c r="AL31" s="272"/>
      <c r="AM31" s="272"/>
      <c r="AN31" s="272"/>
      <c r="AO31" s="272"/>
      <c r="AP31" s="272"/>
      <c r="AQ31" s="272"/>
      <c r="AR31" s="272"/>
      <c r="AS31" s="272"/>
      <c r="AT31" s="272"/>
      <c r="AU31" s="201"/>
      <c r="AV31" s="201"/>
    </row>
    <row r="32" spans="1:48" x14ac:dyDescent="0.25">
      <c r="A32" s="210" t="s">
        <v>204</v>
      </c>
      <c r="B32" s="206"/>
      <c r="C32" s="211"/>
      <c r="D32" s="211"/>
      <c r="E32" s="211"/>
      <c r="F32" s="211"/>
      <c r="G32" s="211"/>
      <c r="H32" s="211"/>
      <c r="I32" s="211"/>
      <c r="J32" s="211"/>
      <c r="K32" s="211"/>
      <c r="L32" s="211"/>
      <c r="M32" s="211"/>
      <c r="N32" s="211"/>
      <c r="O32" s="211"/>
      <c r="P32" s="211"/>
      <c r="Q32" s="211"/>
      <c r="R32" s="211"/>
      <c r="S32" s="211"/>
      <c r="T32" s="211"/>
      <c r="U32" s="211"/>
      <c r="V32" s="211"/>
      <c r="W32" s="211"/>
      <c r="X32" s="211"/>
      <c r="Y32" s="211"/>
      <c r="Z32" s="211"/>
      <c r="AA32" s="211"/>
      <c r="AB32" s="267"/>
      <c r="AC32" s="267"/>
      <c r="AD32" s="267"/>
      <c r="AE32" s="268"/>
      <c r="AF32" s="268"/>
      <c r="AG32" s="268"/>
      <c r="AH32" s="268"/>
      <c r="AI32" s="268"/>
      <c r="AJ32" s="268"/>
      <c r="AK32" s="267"/>
      <c r="AL32" s="267"/>
      <c r="AM32" s="267"/>
      <c r="AN32" s="267"/>
      <c r="AO32" s="267"/>
      <c r="AP32" s="267"/>
      <c r="AQ32" s="267"/>
      <c r="AR32" s="267"/>
      <c r="AS32" s="267"/>
      <c r="AT32" s="267"/>
      <c r="AU32" s="211"/>
      <c r="AV32" s="211"/>
    </row>
    <row r="33" spans="1:48" x14ac:dyDescent="0.25">
      <c r="A33" s="213" t="s">
        <v>205</v>
      </c>
      <c r="B33" s="274" t="s">
        <v>166</v>
      </c>
      <c r="C33" s="211">
        <v>438919.92</v>
      </c>
      <c r="D33" s="211">
        <v>3721753</v>
      </c>
      <c r="E33" s="211">
        <v>847864.56</v>
      </c>
      <c r="F33" s="211">
        <v>11198184</v>
      </c>
      <c r="G33" s="211">
        <v>1343612</v>
      </c>
      <c r="H33" s="211">
        <v>34323278</v>
      </c>
      <c r="I33" s="211">
        <v>1526310.94</v>
      </c>
      <c r="J33" s="211">
        <v>38398371</v>
      </c>
      <c r="K33" s="211">
        <v>2619510.9500000002</v>
      </c>
      <c r="L33" s="211">
        <v>65067523</v>
      </c>
      <c r="M33" s="211">
        <v>3067021.98</v>
      </c>
      <c r="N33" s="211">
        <v>82023027.300000012</v>
      </c>
      <c r="O33" s="211">
        <v>2367976.85</v>
      </c>
      <c r="P33" s="211">
        <v>57783933.350000001</v>
      </c>
      <c r="Q33" s="211">
        <v>2662483.5300000003</v>
      </c>
      <c r="R33" s="211">
        <v>61840425.085480474</v>
      </c>
      <c r="S33" s="211">
        <v>3996233.29</v>
      </c>
      <c r="T33" s="211">
        <v>128795715.78</v>
      </c>
      <c r="U33" s="211">
        <v>5527501.5200000014</v>
      </c>
      <c r="V33" s="211">
        <v>193222493.1379045</v>
      </c>
      <c r="W33" s="211">
        <v>4424394.8750000009</v>
      </c>
      <c r="X33" s="211">
        <v>155247936.1086098</v>
      </c>
      <c r="Y33" s="211">
        <v>1760644.7900000003</v>
      </c>
      <c r="Z33" s="211">
        <v>61630727.443872832</v>
      </c>
      <c r="AA33" s="282">
        <v>1080618.1740000001</v>
      </c>
      <c r="AB33" s="283">
        <v>35437613.085250005</v>
      </c>
      <c r="AC33" s="284">
        <v>1406421.9459999998</v>
      </c>
      <c r="AD33" s="284">
        <v>46870249.748304099</v>
      </c>
      <c r="AE33" s="285">
        <v>1592560.6640000001</v>
      </c>
      <c r="AF33" s="285">
        <v>50101908.401595332</v>
      </c>
      <c r="AG33" s="285">
        <v>2378855</v>
      </c>
      <c r="AH33" s="285">
        <v>73798099.035583675</v>
      </c>
      <c r="AI33" s="285">
        <v>3500348.2340000002</v>
      </c>
      <c r="AJ33" s="285">
        <v>86295769.243998289</v>
      </c>
      <c r="AK33" s="284">
        <v>2510162.5699999998</v>
      </c>
      <c r="AL33" s="284">
        <v>73272504.876642644</v>
      </c>
      <c r="AM33" s="284">
        <v>2465322.7949999999</v>
      </c>
      <c r="AN33" s="284">
        <v>73847523.706279874</v>
      </c>
      <c r="AO33" s="284">
        <v>3879101.5699999994</v>
      </c>
      <c r="AP33" s="284">
        <v>143584034.89063162</v>
      </c>
      <c r="AQ33" s="284">
        <v>3472301.01</v>
      </c>
      <c r="AR33" s="284">
        <v>143952254.92932034</v>
      </c>
      <c r="AS33" s="284">
        <v>2905504.4700000007</v>
      </c>
      <c r="AT33" s="284">
        <v>128084665.62869975</v>
      </c>
      <c r="AU33" s="211">
        <f>SUMIF($C$11:AT$11, 1, $C33:AT33)</f>
        <v>55773671.637999989</v>
      </c>
      <c r="AV33" s="211">
        <f>SUMIF($C$11:AT$11, 0, $C33:AT33)</f>
        <v>1748497990.7521734</v>
      </c>
    </row>
    <row r="34" spans="1:48" x14ac:dyDescent="0.25">
      <c r="A34" s="213" t="s">
        <v>206</v>
      </c>
      <c r="B34" s="274" t="s">
        <v>166</v>
      </c>
      <c r="C34" s="211">
        <v>204635.72</v>
      </c>
      <c r="D34" s="211">
        <v>850481</v>
      </c>
      <c r="E34" s="211">
        <v>125718.55</v>
      </c>
      <c r="F34" s="211">
        <v>897176</v>
      </c>
      <c r="G34" s="211">
        <v>134269</v>
      </c>
      <c r="H34" s="211">
        <v>865579</v>
      </c>
      <c r="I34" s="211">
        <v>202620.14</v>
      </c>
      <c r="J34" s="211">
        <v>1499391.5</v>
      </c>
      <c r="K34" s="211">
        <v>145591.63999999998</v>
      </c>
      <c r="L34" s="211">
        <v>1321716.5</v>
      </c>
      <c r="M34" s="211">
        <v>188799.99</v>
      </c>
      <c r="N34" s="211">
        <v>1612635.5</v>
      </c>
      <c r="O34" s="211">
        <v>124505.59</v>
      </c>
      <c r="P34" s="211">
        <v>1021717.1</v>
      </c>
      <c r="Q34" s="211">
        <v>265338.94</v>
      </c>
      <c r="R34" s="211">
        <v>2360577.75</v>
      </c>
      <c r="S34" s="211">
        <v>448457.62000000005</v>
      </c>
      <c r="T34" s="211">
        <v>3317758.3</v>
      </c>
      <c r="U34" s="211">
        <v>393890.821</v>
      </c>
      <c r="V34" s="211">
        <v>3143046.1581358267</v>
      </c>
      <c r="W34" s="211">
        <v>222590.42999999996</v>
      </c>
      <c r="X34" s="211">
        <v>1427564.6991291926</v>
      </c>
      <c r="Y34" s="211">
        <v>159021.71000000002</v>
      </c>
      <c r="Z34" s="211">
        <v>1027390.2474311654</v>
      </c>
      <c r="AA34" s="282">
        <v>223961.78</v>
      </c>
      <c r="AB34" s="283">
        <v>1559054.8839840624</v>
      </c>
      <c r="AC34" s="284">
        <v>349224.79000000004</v>
      </c>
      <c r="AD34" s="284">
        <v>2463915.9711690429</v>
      </c>
      <c r="AE34" s="285">
        <v>185831.80000000002</v>
      </c>
      <c r="AF34" s="285">
        <v>2133893.6080478565</v>
      </c>
      <c r="AG34" s="285">
        <v>202338.76999999996</v>
      </c>
      <c r="AH34" s="285">
        <v>2867300.8017564081</v>
      </c>
      <c r="AI34" s="285">
        <v>168340.99999999994</v>
      </c>
      <c r="AJ34" s="285">
        <v>2063704.8133779175</v>
      </c>
      <c r="AK34" s="284">
        <v>334776.58600000001</v>
      </c>
      <c r="AL34" s="284">
        <v>2451140.8465159601</v>
      </c>
      <c r="AM34" s="284">
        <v>361045.51799999998</v>
      </c>
      <c r="AN34" s="284">
        <v>5254050.3506710334</v>
      </c>
      <c r="AO34" s="284">
        <v>295792.39999999967</v>
      </c>
      <c r="AP34" s="284">
        <v>2516743.0746334274</v>
      </c>
      <c r="AQ34" s="284">
        <v>73610.469999999972</v>
      </c>
      <c r="AR34" s="284">
        <v>1044997.1969098144</v>
      </c>
      <c r="AS34" s="284">
        <v>663359.21000000008</v>
      </c>
      <c r="AT34" s="284">
        <v>7045647.6204593787</v>
      </c>
      <c r="AU34" s="211">
        <f>SUMIF($C$11:AT$11, 1, $C34:AT34)</f>
        <v>5473722.4749999987</v>
      </c>
      <c r="AV34" s="211">
        <f>SUMIF($C$11:AT$11, 0, $C34:AT34)</f>
        <v>48745482.922221087</v>
      </c>
    </row>
    <row r="35" spans="1:48" x14ac:dyDescent="0.25">
      <c r="A35" s="213" t="s">
        <v>207</v>
      </c>
      <c r="B35" s="274" t="s">
        <v>166</v>
      </c>
      <c r="C35" s="211">
        <v>329811.94</v>
      </c>
      <c r="D35" s="211">
        <v>1839366</v>
      </c>
      <c r="E35" s="211">
        <v>433744.37</v>
      </c>
      <c r="F35" s="211">
        <v>3558885</v>
      </c>
      <c r="G35" s="211">
        <v>525548</v>
      </c>
      <c r="H35" s="211">
        <v>4940420</v>
      </c>
      <c r="I35" s="211">
        <v>785965.24</v>
      </c>
      <c r="J35" s="211">
        <v>12530094</v>
      </c>
      <c r="K35" s="211">
        <v>1229299.4500000002</v>
      </c>
      <c r="L35" s="211">
        <v>19925191</v>
      </c>
      <c r="M35" s="211">
        <v>1136843.9099999999</v>
      </c>
      <c r="N35" s="211">
        <v>16099075</v>
      </c>
      <c r="O35" s="211">
        <v>449223.78</v>
      </c>
      <c r="P35" s="211">
        <v>7668172</v>
      </c>
      <c r="Q35" s="211">
        <v>303452.32</v>
      </c>
      <c r="R35" s="211">
        <v>2917833.25</v>
      </c>
      <c r="S35" s="211">
        <v>1019203.45</v>
      </c>
      <c r="T35" s="211">
        <v>22663022.960000001</v>
      </c>
      <c r="U35" s="211">
        <v>1224288.79</v>
      </c>
      <c r="V35" s="211">
        <v>19854062.227167632</v>
      </c>
      <c r="W35" s="211">
        <v>1503035.88</v>
      </c>
      <c r="X35" s="211">
        <v>40567868.965893194</v>
      </c>
      <c r="Y35" s="211">
        <v>831443.5399999998</v>
      </c>
      <c r="Z35" s="211">
        <v>18980936.590697806</v>
      </c>
      <c r="AA35" s="282">
        <v>281622.37</v>
      </c>
      <c r="AB35" s="283">
        <v>2686293.6999312122</v>
      </c>
      <c r="AC35" s="284">
        <v>673836.08000000019</v>
      </c>
      <c r="AD35" s="284">
        <v>10057323.480784893</v>
      </c>
      <c r="AE35" s="285">
        <v>380617.07000000007</v>
      </c>
      <c r="AF35" s="285">
        <v>5396237.6638776669</v>
      </c>
      <c r="AG35" s="285">
        <v>530922.23999999999</v>
      </c>
      <c r="AH35" s="285">
        <v>8859059.7484897356</v>
      </c>
      <c r="AI35" s="285">
        <v>369422.84499999991</v>
      </c>
      <c r="AJ35" s="285">
        <v>5464775.7645661123</v>
      </c>
      <c r="AK35" s="284">
        <v>1063887.78</v>
      </c>
      <c r="AL35" s="284">
        <v>24175625.318069957</v>
      </c>
      <c r="AM35" s="284">
        <v>945138.48599999992</v>
      </c>
      <c r="AN35" s="284">
        <v>14895228.163750349</v>
      </c>
      <c r="AO35" s="284">
        <v>1741505.0050000001</v>
      </c>
      <c r="AP35" s="284">
        <v>37742143.36056339</v>
      </c>
      <c r="AQ35" s="284">
        <v>1478133.1600000006</v>
      </c>
      <c r="AR35" s="284">
        <v>29061367.717911348</v>
      </c>
      <c r="AS35" s="284">
        <v>1385696.74</v>
      </c>
      <c r="AT35" s="284">
        <v>30044918.90944013</v>
      </c>
      <c r="AU35" s="211">
        <f>SUMIF($C$11:AT$11, 1, $C35:AT35)</f>
        <v>18622642.445999999</v>
      </c>
      <c r="AV35" s="211">
        <f>SUMIF($C$11:AT$11, 0, $C35:AT35)</f>
        <v>339927900.82114351</v>
      </c>
    </row>
    <row r="36" spans="1:48" x14ac:dyDescent="0.25">
      <c r="A36" s="213" t="s">
        <v>208</v>
      </c>
      <c r="B36" s="274" t="s">
        <v>166</v>
      </c>
      <c r="C36" s="211">
        <v>2627705.5</v>
      </c>
      <c r="D36" s="211">
        <v>13231776.119999999</v>
      </c>
      <c r="E36" s="211">
        <v>3135474.1</v>
      </c>
      <c r="F36" s="211">
        <v>17517077.399999999</v>
      </c>
      <c r="G36" s="211">
        <v>3932959</v>
      </c>
      <c r="H36" s="211">
        <v>24019139</v>
      </c>
      <c r="I36" s="211">
        <v>4103626.72</v>
      </c>
      <c r="J36" s="211">
        <v>21867179.049999997</v>
      </c>
      <c r="K36" s="211">
        <v>3362306.3699999987</v>
      </c>
      <c r="L36" s="211">
        <v>25160242.099999998</v>
      </c>
      <c r="M36" s="211">
        <v>3872160.2800000003</v>
      </c>
      <c r="N36" s="211">
        <v>29499489.211281963</v>
      </c>
      <c r="O36" s="211">
        <v>3818957.6699999985</v>
      </c>
      <c r="P36" s="211">
        <v>29911942.450000003</v>
      </c>
      <c r="Q36" s="211">
        <v>5731340.4500000011</v>
      </c>
      <c r="R36" s="211">
        <v>45345204.100000001</v>
      </c>
      <c r="S36" s="211">
        <v>5889916.6280000014</v>
      </c>
      <c r="T36" s="211">
        <v>58176758.129999988</v>
      </c>
      <c r="U36" s="211">
        <v>6122052.9139999989</v>
      </c>
      <c r="V36" s="211">
        <v>70658809.262125134</v>
      </c>
      <c r="W36" s="211">
        <v>7319221.5520000001</v>
      </c>
      <c r="X36" s="211">
        <v>60563191.86682912</v>
      </c>
      <c r="Y36" s="211">
        <v>4908492.6119999969</v>
      </c>
      <c r="Z36" s="211">
        <v>47387315.393462658</v>
      </c>
      <c r="AA36" s="282">
        <v>2534115.8380000014</v>
      </c>
      <c r="AB36" s="283">
        <v>26060875.356639635</v>
      </c>
      <c r="AC36" s="284">
        <v>2956031.5039999997</v>
      </c>
      <c r="AD36" s="284">
        <v>25950841.993039574</v>
      </c>
      <c r="AE36" s="285">
        <v>3665674.1749999998</v>
      </c>
      <c r="AF36" s="285">
        <v>29127482.051860929</v>
      </c>
      <c r="AG36" s="285">
        <v>2200848.189999999</v>
      </c>
      <c r="AH36" s="285">
        <v>30127326.921307012</v>
      </c>
      <c r="AI36" s="285">
        <v>2540215.5229999991</v>
      </c>
      <c r="AJ36" s="285">
        <v>29538004.964658175</v>
      </c>
      <c r="AK36" s="284">
        <v>3782167.4689999982</v>
      </c>
      <c r="AL36" s="284">
        <v>42135725.092470787</v>
      </c>
      <c r="AM36" s="284">
        <v>4086132.3050000002</v>
      </c>
      <c r="AN36" s="284">
        <v>39547323.539817698</v>
      </c>
      <c r="AO36" s="284">
        <v>3881061.8469999982</v>
      </c>
      <c r="AP36" s="284">
        <v>43307170.631789014</v>
      </c>
      <c r="AQ36" s="284">
        <v>4994718.909</v>
      </c>
      <c r="AR36" s="284">
        <v>57654753.476349927</v>
      </c>
      <c r="AS36" s="284">
        <v>6522266.4489999991</v>
      </c>
      <c r="AT36" s="284">
        <v>77550165.236915186</v>
      </c>
      <c r="AU36" s="211">
        <f>SUMIF($C$11:AT$11, 1, $C36:AT36)</f>
        <v>91987446.00499998</v>
      </c>
      <c r="AV36" s="211">
        <f>SUMIF($C$11:AT$11, 0, $C36:AT36)</f>
        <v>844337793.34854662</v>
      </c>
    </row>
    <row r="37" spans="1:48" x14ac:dyDescent="0.25">
      <c r="A37" s="213" t="s">
        <v>623</v>
      </c>
      <c r="B37" s="206"/>
      <c r="C37" s="211"/>
      <c r="D37" s="211">
        <v>521019</v>
      </c>
      <c r="E37" s="211"/>
      <c r="F37" s="211">
        <v>0</v>
      </c>
      <c r="G37" s="211"/>
      <c r="H37" s="211">
        <v>0</v>
      </c>
      <c r="I37" s="211"/>
      <c r="J37" s="211">
        <v>0</v>
      </c>
      <c r="K37" s="211"/>
      <c r="L37" s="211">
        <v>0</v>
      </c>
      <c r="M37" s="211"/>
      <c r="N37" s="211">
        <v>0</v>
      </c>
      <c r="O37" s="211"/>
      <c r="P37" s="211">
        <v>0</v>
      </c>
      <c r="Q37" s="211"/>
      <c r="R37" s="211">
        <v>0</v>
      </c>
      <c r="S37" s="211"/>
      <c r="T37" s="211">
        <v>0</v>
      </c>
      <c r="U37" s="211"/>
      <c r="V37" s="211">
        <v>0</v>
      </c>
      <c r="W37" s="211"/>
      <c r="X37" s="211">
        <v>0</v>
      </c>
      <c r="Y37" s="211"/>
      <c r="Z37" s="211">
        <v>0</v>
      </c>
      <c r="AA37" s="211"/>
      <c r="AB37" s="211">
        <v>0</v>
      </c>
      <c r="AC37" s="211"/>
      <c r="AD37" s="211">
        <v>0</v>
      </c>
      <c r="AE37" s="266"/>
      <c r="AF37" s="266">
        <v>0</v>
      </c>
      <c r="AG37" s="266"/>
      <c r="AH37" s="266">
        <v>0</v>
      </c>
      <c r="AI37" s="266"/>
      <c r="AJ37" s="266">
        <v>0</v>
      </c>
      <c r="AK37" s="284"/>
      <c r="AL37" s="284">
        <v>0</v>
      </c>
      <c r="AM37" s="284"/>
      <c r="AN37" s="284">
        <v>0</v>
      </c>
      <c r="AO37" s="284"/>
      <c r="AP37" s="284">
        <v>0</v>
      </c>
      <c r="AQ37" s="284"/>
      <c r="AR37" s="284">
        <v>0</v>
      </c>
      <c r="AS37" s="284"/>
      <c r="AT37" s="284">
        <v>0</v>
      </c>
      <c r="AU37" s="211"/>
      <c r="AV37" s="211">
        <f>SUMIF($C$11:AT$11, 0, $C37:AT37)</f>
        <v>521019</v>
      </c>
    </row>
    <row r="38" spans="1:48" x14ac:dyDescent="0.25">
      <c r="A38" s="214" t="s">
        <v>209</v>
      </c>
      <c r="B38" s="206"/>
      <c r="C38" s="211"/>
      <c r="D38" s="211">
        <f>SUM(D33:D37)</f>
        <v>20164395.119999997</v>
      </c>
      <c r="E38" s="211"/>
      <c r="F38" s="211">
        <f>SUM(F33:F37)</f>
        <v>33171322.399999999</v>
      </c>
      <c r="G38" s="211"/>
      <c r="H38" s="211">
        <f>SUM(H33:H37)</f>
        <v>64148416</v>
      </c>
      <c r="I38" s="211"/>
      <c r="J38" s="211">
        <f>SUM(J33:J37)</f>
        <v>74295035.549999997</v>
      </c>
      <c r="K38" s="211"/>
      <c r="L38" s="211">
        <f>SUM(L33:L37)</f>
        <v>111474672.59999999</v>
      </c>
      <c r="M38" s="211"/>
      <c r="N38" s="211">
        <f>SUM(N33:N37)</f>
        <v>129234227.01128197</v>
      </c>
      <c r="O38" s="211"/>
      <c r="P38" s="211">
        <f>SUM(P33:P37)</f>
        <v>96385764.900000006</v>
      </c>
      <c r="Q38" s="211"/>
      <c r="R38" s="211">
        <f>SUM(R33:R37)</f>
        <v>112464040.18548048</v>
      </c>
      <c r="S38" s="211"/>
      <c r="T38" s="211">
        <f>SUM(T33:T37)</f>
        <v>212953255.16999999</v>
      </c>
      <c r="U38" s="211"/>
      <c r="V38" s="211">
        <f>SUM(V33:V37)</f>
        <v>286878410.7853331</v>
      </c>
      <c r="W38" s="211"/>
      <c r="X38" s="211">
        <f>SUM(X33:X37)</f>
        <v>257806561.6404613</v>
      </c>
      <c r="Y38" s="211"/>
      <c r="Z38" s="211">
        <f>SUM(Z33:Z37)</f>
        <v>129026369.67546447</v>
      </c>
      <c r="AA38" s="282"/>
      <c r="AB38" s="283">
        <f>SUM(AB33:AB37)</f>
        <v>65743837.025804907</v>
      </c>
      <c r="AC38" s="284"/>
      <c r="AD38" s="284">
        <f>SUM(AD33:AD37)</f>
        <v>85342331.19329761</v>
      </c>
      <c r="AE38" s="285"/>
      <c r="AF38" s="285">
        <f>SUM(AF33:AF37)</f>
        <v>86759521.725381792</v>
      </c>
      <c r="AG38" s="285"/>
      <c r="AH38" s="285">
        <f>SUM(AH33:AH37)</f>
        <v>115651786.50713684</v>
      </c>
      <c r="AI38" s="285"/>
      <c r="AJ38" s="285">
        <f>SUM(AJ33:AJ37)</f>
        <v>123362254.78660049</v>
      </c>
      <c r="AK38" s="284"/>
      <c r="AL38" s="284">
        <f>SUM(AL33:AL37)</f>
        <v>142034996.13369936</v>
      </c>
      <c r="AM38" s="284"/>
      <c r="AN38" s="284">
        <f>SUM(AN33:AN37)</f>
        <v>133544125.76051897</v>
      </c>
      <c r="AO38" s="284"/>
      <c r="AP38" s="284">
        <f>SUM(AP33:AP37)</f>
        <v>227150091.95761746</v>
      </c>
      <c r="AQ38" s="284"/>
      <c r="AR38" s="284">
        <f>SUM(AR33:AR37)</f>
        <v>231713373.3204914</v>
      </c>
      <c r="AS38" s="284"/>
      <c r="AT38" s="284">
        <f>SUM(AT33:AT37)</f>
        <v>242725397.39551443</v>
      </c>
      <c r="AU38" s="211"/>
      <c r="AV38" s="211">
        <f>SUMIF($C$11:AT$11, 0, $C38:AT38)</f>
        <v>2982030186.8440843</v>
      </c>
    </row>
    <row r="39" spans="1:48" x14ac:dyDescent="0.25">
      <c r="A39" s="214"/>
      <c r="B39" s="206"/>
      <c r="C39" s="211"/>
      <c r="D39" s="211"/>
      <c r="E39" s="211"/>
      <c r="F39" s="211"/>
      <c r="G39" s="211"/>
      <c r="H39" s="211"/>
      <c r="I39" s="211"/>
      <c r="J39" s="211"/>
      <c r="K39" s="211"/>
      <c r="L39" s="211"/>
      <c r="M39" s="211"/>
      <c r="N39" s="211"/>
      <c r="O39" s="211"/>
      <c r="P39" s="211"/>
      <c r="Q39" s="211"/>
      <c r="R39" s="211"/>
      <c r="S39" s="211"/>
      <c r="T39" s="211"/>
      <c r="U39" s="211"/>
      <c r="V39" s="211"/>
      <c r="W39" s="211"/>
      <c r="X39" s="211"/>
      <c r="Y39" s="211"/>
      <c r="Z39" s="211"/>
      <c r="AA39" s="211"/>
      <c r="AB39" s="267"/>
      <c r="AC39" s="267"/>
      <c r="AD39" s="267"/>
      <c r="AE39" s="268"/>
      <c r="AF39" s="268"/>
      <c r="AG39" s="268"/>
      <c r="AH39" s="268"/>
      <c r="AI39" s="268"/>
      <c r="AJ39" s="268"/>
      <c r="AK39" s="267"/>
      <c r="AL39" s="267"/>
      <c r="AM39" s="267"/>
      <c r="AN39" s="267"/>
      <c r="AO39" s="267"/>
      <c r="AP39" s="267"/>
      <c r="AQ39" s="267"/>
      <c r="AR39" s="267"/>
      <c r="AS39" s="267"/>
      <c r="AT39" s="267"/>
      <c r="AU39" s="211"/>
      <c r="AV39" s="211"/>
    </row>
    <row r="40" spans="1:48" x14ac:dyDescent="0.25">
      <c r="A40" s="215" t="s">
        <v>210</v>
      </c>
      <c r="B40" s="219" t="s">
        <v>211</v>
      </c>
      <c r="C40" s="201">
        <f>SUMIFS('Other Minerals - Q&amp;V'!$H$11:$H$743, 'Other Minerals - Q&amp;V'!$A$11:$A$743, "&gt;=" &amp; DATE(C$9, 1, 1), 'Other Minerals - Q&amp;V'!$A$11:$A$743, "&lt;" &amp; DATE(C$9+1, 1, 1))*10^6</f>
        <v>24225123</v>
      </c>
      <c r="D40" s="201">
        <f>SUMIFS('Other Minerals - Q&amp;V'!$I$11:$I$743, 'Other Minerals - Q&amp;V'!$A$11:$A$743, "&gt;=" &amp; DATE(C$9, 1, 1), 'Other Minerals - Q&amp;V'!$A$11:$A$743, "&lt;" &amp; DATE(C$9+1, 1, 1))*10^6</f>
        <v>420744555</v>
      </c>
      <c r="E40" s="201">
        <f>SUMIFS('Other Minerals - Q&amp;V'!$H$11:$H$743, 'Other Minerals - Q&amp;V'!$A$11:$A$743, "&gt;=" &amp; DATE(E$9, 1, 1), 'Other Minerals - Q&amp;V'!$A$11:$A$743, "&lt;" &amp; DATE(E$9+1, 1, 1))*10^6</f>
        <v>34306878.999999993</v>
      </c>
      <c r="F40" s="201">
        <f>SUMIFS('Other Minerals - Q&amp;V'!$I$11:$I$743, 'Other Minerals - Q&amp;V'!$A$11:$A$743, "&gt;=" &amp; DATE(E$9, 1, 1), 'Other Minerals - Q&amp;V'!$A$11:$A$743, "&lt;" &amp; DATE(E$9+1, 1, 1))*10^6</f>
        <v>740148613</v>
      </c>
      <c r="G40" s="201">
        <f>SUMIFS('Other Minerals - Q&amp;V'!$H$11:$H$743, 'Other Minerals - Q&amp;V'!$A$11:$A$743, "&gt;=" &amp; DATE(G$9, 1, 1), 'Other Minerals - Q&amp;V'!$A$11:$A$743, "&lt;" &amp; DATE(G$9+1, 1, 1))*10^6</f>
        <v>17070388</v>
      </c>
      <c r="H40" s="201">
        <f>SUMIFS('Other Minerals - Q&amp;V'!$I$11:$I$743, 'Other Minerals - Q&amp;V'!$A$11:$A$743, "&gt;=" &amp; DATE(G$9, 1, 1), 'Other Minerals - Q&amp;V'!$A$11:$A$743, "&lt;" &amp; DATE(G$9+1, 1, 1))*10^6</f>
        <v>462457560.99999994</v>
      </c>
      <c r="I40" s="201">
        <f>SUMIFS('Other Minerals - Q&amp;V'!$H$11:$H$743, 'Other Minerals - Q&amp;V'!$A$11:$A$743, "&gt;=" &amp; DATE(I$9, 1, 1), 'Other Minerals - Q&amp;V'!$A$11:$A$743, "&lt;" &amp; DATE(I$9+1, 1, 1))*10^6</f>
        <v>23536777</v>
      </c>
      <c r="J40" s="201">
        <f>SUMIFS('Other Minerals - Q&amp;V'!$I$11:$I$743, 'Other Minerals - Q&amp;V'!$A$11:$A$743, "&gt;=" &amp; DATE(I$9, 1, 1), 'Other Minerals - Q&amp;V'!$A$11:$A$743, "&lt;" &amp; DATE(I$9+1, 1, 1))*10^6</f>
        <v>560730419.00000012</v>
      </c>
      <c r="K40" s="201">
        <f>SUMIFS('Other Minerals - Q&amp;V'!$H$11:$H$743, 'Other Minerals - Q&amp;V'!$A$11:$A$743, "&gt;=" &amp; DATE(K$9, 1, 1), 'Other Minerals - Q&amp;V'!$A$11:$A$743, "&lt;" &amp; DATE(K$9+1, 1, 1))*10^6</f>
        <v>35240545</v>
      </c>
      <c r="L40" s="201">
        <f>SUMIFS('Other Minerals - Q&amp;V'!$I$11:$I$743, 'Other Minerals - Q&amp;V'!$A$11:$A$743, "&gt;=" &amp; DATE(K$9, 1, 1), 'Other Minerals - Q&amp;V'!$A$11:$A$743, "&lt;" &amp; DATE(K$9+1, 1, 1))*10^6</f>
        <v>502741709</v>
      </c>
      <c r="M40" s="201">
        <f>SUMIFS('Other Minerals - Q&amp;V'!$H$11:$H$743, 'Other Minerals - Q&amp;V'!$A$11:$A$743, "&gt;=" &amp; DATE(M$9, 1, 1), 'Other Minerals - Q&amp;V'!$A$11:$A$743, "&lt;" &amp; DATE(M$9+1, 1, 1))*10^6</f>
        <v>11899603</v>
      </c>
      <c r="N40" s="201">
        <f>SUMIFS('Other Minerals - Q&amp;V'!$I$11:$I$743, 'Other Minerals - Q&amp;V'!$A$11:$A$743, "&gt;=" &amp; DATE(M$9, 1, 1), 'Other Minerals - Q&amp;V'!$A$11:$A$743, "&lt;" &amp; DATE(M$9+1, 1, 1))*10^6</f>
        <v>231502138</v>
      </c>
      <c r="O40" s="201">
        <f>SUMIFS('Other Minerals - Q&amp;V'!$H$11:$H$743, 'Other Minerals - Q&amp;V'!$A$11:$A$743, "&gt;=" &amp; DATE(O$9, 1, 1), 'Other Minerals - Q&amp;V'!$A$11:$A$743, "&lt;" &amp; DATE(O$9+1, 1, 1))*10^6</f>
        <v>14416656</v>
      </c>
      <c r="P40" s="201">
        <f>SUMIFS('Other Minerals - Q&amp;V'!$I$11:$I$743, 'Other Minerals - Q&amp;V'!$A$11:$A$743, "&gt;=" &amp; DATE(O$9, 1, 1), 'Other Minerals - Q&amp;V'!$A$11:$A$743, "&lt;" &amp; DATE(O$9+1, 1, 1))*10^6</f>
        <v>345543720.99999994</v>
      </c>
      <c r="Q40" s="201">
        <f>SUMIFS('Other Minerals - Q&amp;V'!$H$11:$H$743, 'Other Minerals - Q&amp;V'!$A$11:$A$743, "&gt;=" &amp; DATE(Q$9, 1, 1), 'Other Minerals - Q&amp;V'!$A$11:$A$743, "&lt;" &amp; DATE(Q$9+1, 1, 1))*10^6</f>
        <v>7634725</v>
      </c>
      <c r="R40" s="201">
        <f>SUMIFS('Other Minerals - Q&amp;V'!$I$11:$I$743, 'Other Minerals - Q&amp;V'!$A$11:$A$743, "&gt;=" &amp; DATE(Q$9, 1, 1), 'Other Minerals - Q&amp;V'!$A$11:$A$743, "&lt;" &amp; DATE(Q$9+1, 1, 1))*10^6</f>
        <v>291177856</v>
      </c>
      <c r="S40" s="201">
        <f>SUMIFS('Other Minerals - Q&amp;V'!$H$11:$H$743, 'Other Minerals - Q&amp;V'!$A$11:$A$743, "&gt;=" &amp; DATE(S$9, 1, 1), 'Other Minerals - Q&amp;V'!$A$11:$A$743, "&lt;" &amp; DATE(S$9+1, 1, 1))*10^6</f>
        <v>9878125</v>
      </c>
      <c r="T40" s="201">
        <f>SUMIFS('Other Minerals - Q&amp;V'!$I$11:$I$743, 'Other Minerals - Q&amp;V'!$A$11:$A$743, "&gt;=" &amp; DATE(S$9, 1, 1), 'Other Minerals - Q&amp;V'!$A$11:$A$743, "&lt;" &amp; DATE(S$9+1, 1, 1))*10^6</f>
        <v>350402676.00000006</v>
      </c>
      <c r="U40" s="201">
        <f>SUMIFS('Other Minerals - Q&amp;V'!$H$11:$H$743, 'Other Minerals - Q&amp;V'!$A$11:$A$743, "&gt;=" &amp; DATE(U$9, 1, 1), 'Other Minerals - Q&amp;V'!$A$11:$A$743, "&lt;" &amp; DATE(U$9+1, 1, 1))*10^6</f>
        <v>10694365.27</v>
      </c>
      <c r="V40" s="201">
        <f>SUMIFS('Other Minerals - Q&amp;V'!$I$11:$I$743, 'Other Minerals - Q&amp;V'!$A$11:$A$743, "&gt;=" &amp; DATE(U$9, 1, 1), 'Other Minerals - Q&amp;V'!$A$11:$A$743, "&lt;" &amp; DATE(U$9+1, 1, 1))*10^6</f>
        <v>389650511</v>
      </c>
      <c r="W40" s="201">
        <f>SUMIFS('Other Minerals - Q&amp;V'!$H$11:$H$743, 'Other Minerals - Q&amp;V'!$A$11:$A$743, "&gt;=" &amp; DATE(W$9, 1, 1), 'Other Minerals - Q&amp;V'!$A$11:$A$743, "&lt;" &amp; DATE(W$9+1, 1, 1))*10^6</f>
        <v>10629381.780000001</v>
      </c>
      <c r="X40" s="201">
        <f>SUMIFS('Other Minerals - Q&amp;V'!$I$11:$I$743, 'Other Minerals - Q&amp;V'!$A$11:$A$743, "&gt;=" &amp; DATE(W$9, 1, 1), 'Other Minerals - Q&amp;V'!$A$11:$A$743, "&lt;" &amp; DATE(W$9+1, 1, 1))*10^6</f>
        <v>370620755</v>
      </c>
      <c r="Y40" s="201">
        <f>SUMIFS('Other Minerals - Q&amp;V'!$H$11:$H$743, 'Other Minerals - Q&amp;V'!$A$11:$A$743, "&gt;=" &amp; DATE(Y$9, 1, 1), 'Other Minerals - Q&amp;V'!$A$11:$A$743, "&lt;" &amp; DATE(Y$9+1, 1, 1))*10^6</f>
        <v>12643318.07</v>
      </c>
      <c r="Z40" s="201">
        <f>SUMIFS('Other Minerals - Q&amp;V'!$I$11:$I$743, 'Other Minerals - Q&amp;V'!$A$11:$A$743, "&gt;=" &amp; DATE(Y$9, 1, 1), 'Other Minerals - Q&amp;V'!$A$11:$A$743, "&lt;" &amp; DATE(Y$9+1, 1, 1))*10^6</f>
        <v>350487381</v>
      </c>
      <c r="AA40" s="201">
        <f>SUMIFS('Other Minerals - Q&amp;V'!$H$11:$H$743, 'Other Minerals - Q&amp;V'!$A$11:$A$743, "&gt;=" &amp; DATE(AA$9, 1, 1), 'Other Minerals - Q&amp;V'!$A$11:$A$743, "&lt;" &amp; DATE(AA$9+1, 1, 1))*10^6</f>
        <v>9996252.0299999993</v>
      </c>
      <c r="AB40" s="272">
        <f>SUMIFS('Other Minerals - Q&amp;V'!$I$11:$I$743, 'Other Minerals - Q&amp;V'!$A$11:$A$743, "&gt;=" &amp; DATE(AA$9, 1, 1), 'Other Minerals - Q&amp;V'!$A$11:$A$743, "&lt;" &amp; DATE(AA$9+1, 1, 1))*10^6</f>
        <v>277059195</v>
      </c>
      <c r="AC40" s="201">
        <f>SUMIFS('Other Minerals - Q&amp;V'!$H$11:$H$743, 'Other Minerals - Q&amp;V'!$A$11:$A$743, "&gt;=" &amp; DATE(AC$9, 1, 1), 'Other Minerals - Q&amp;V'!$A$11:$A$743, "&lt;" &amp; DATE(AC$9+1, 1, 1))*10^6</f>
        <v>15477909.889999999</v>
      </c>
      <c r="AD40" s="272">
        <f>SUMIFS('Other Minerals - Q&amp;V'!$I$11:$I$743, 'Other Minerals - Q&amp;V'!$A$11:$A$743, "&gt;=" &amp; DATE(AC$9, 1, 1), 'Other Minerals - Q&amp;V'!$A$11:$A$743, "&lt;" &amp; DATE(AC$9+1, 1, 1))*10^6</f>
        <v>267062677</v>
      </c>
      <c r="AE40" s="232">
        <f>SUMIFS('Other Minerals - Q&amp;V'!$H$11:$H$743, 'Other Minerals - Q&amp;V'!$A$11:$A$743, "&gt;=" &amp; DATE(AE$9, 1, 1), 'Other Minerals - Q&amp;V'!$A$11:$A$743, "&lt;" &amp; DATE(AE$9+1, 1, 1))*10^6</f>
        <v>15977354.379999999</v>
      </c>
      <c r="AF40" s="273">
        <f>SUMIFS('Other Minerals - Q&amp;V'!$I$11:$I$743, 'Other Minerals - Q&amp;V'!$A$11:$A$743, "&gt;=" &amp; DATE(AE$9, 1, 1), 'Other Minerals - Q&amp;V'!$A$11:$A$743, "&lt;" &amp; DATE(AE$9+1, 1, 1))*10^6</f>
        <v>258785251.99999997</v>
      </c>
      <c r="AG40" s="273">
        <f>SUMIFS('Other Minerals - Q&amp;V'!$H$11:$H$743, 'Other Minerals - Q&amp;V'!$A$11:$A$743, "&gt;=" &amp; DATE(AG$9, 1, 1), 'Other Minerals - Q&amp;V'!$A$11:$A$743, "&lt;" &amp; DATE(AG$9+1, 1, 1))*10^6</f>
        <v>15763761.609999998</v>
      </c>
      <c r="AH40" s="273">
        <f>SUMIFS('Other Minerals - Q&amp;V'!$I$11:$I$743, 'Other Minerals - Q&amp;V'!$A$11:$A$743, "&gt;=" &amp; DATE(AG$9, 1, 1), 'Other Minerals - Q&amp;V'!$A$11:$A$743, "&lt;" &amp; DATE(AG$9+1, 1, 1))*10^6</f>
        <v>304278103</v>
      </c>
      <c r="AI40" s="273">
        <f>SUMIFS('Other Minerals - Q&amp;V'!$H$11:$H$743, 'Other Minerals - Q&amp;V'!$A$11:$A$743, "&gt;=" &amp; DATE(AI$9, 1, 1), 'Other Minerals - Q&amp;V'!$A$11:$A$743, "&lt;" &amp; DATE(AI$9+1, 1, 1))*10^6</f>
        <v>13911341.17</v>
      </c>
      <c r="AJ40" s="273">
        <f>SUMIFS('Other Minerals - Q&amp;V'!$I$11:$I$743, 'Other Minerals - Q&amp;V'!$A$11:$A$743, "&gt;=" &amp; DATE(AI$9, 1, 1), 'Other Minerals - Q&amp;V'!$A$11:$A$743, "&lt;" &amp; DATE(AI$9+1, 1, 1))*10^6</f>
        <v>190381171</v>
      </c>
      <c r="AK40" s="273">
        <f>SUMIFS('Other Minerals - Q&amp;V'!$H$11:$H$743, 'Other Minerals - Q&amp;V'!$A$11:$A$743, "&gt;=" &amp; DATE(AK$9, 1, 1), 'Other Minerals - Q&amp;V'!$A$11:$A$743, "&lt;" &amp; DATE(AK$9+1, 1, 1))*10^6</f>
        <v>45506.81</v>
      </c>
      <c r="AL40" s="273">
        <f>SUMIFS('Other Minerals - Q&amp;V'!$I$11:$I$743, 'Other Minerals - Q&amp;V'!$A$11:$A$743, "&gt;=" &amp; DATE(AK$9, 1, 1), 'Other Minerals - Q&amp;V'!$A$11:$A$743, "&lt;" &amp; DATE(AK$9+1, 1, 1))*10^6</f>
        <v>2122740</v>
      </c>
      <c r="AM40" s="272">
        <f>SUMIFS('Other Minerals - Q&amp;V'!$H$11:$H$743, 'Other Minerals - Q&amp;V'!$A$11:$A$743, "&gt;=" &amp; DATE(AM$9, 1, 1), 'Other Minerals - Q&amp;V'!$A$11:$A$743, "&lt;" &amp; DATE(AM$9+1, 1, 1))*10^6</f>
        <v>0</v>
      </c>
      <c r="AN40" s="272">
        <f>SUMIFS('Other Minerals - Q&amp;V'!$I$11:$I$743, 'Other Minerals - Q&amp;V'!$A$11:$A$743, "&gt;=" &amp; DATE(AM$9, 1, 1), 'Other Minerals - Q&amp;V'!$A$11:$A$743, "&lt;" &amp; DATE(AM$9+1, 1, 1))*10^6</f>
        <v>0</v>
      </c>
      <c r="AO40" s="272">
        <f>SUMIFS('Other Minerals - Q&amp;V'!$H$11:$H$743, 'Other Minerals - Q&amp;V'!$A$11:$A$743, "&gt;=" &amp; DATE(AO$9, 1, 1), 'Other Minerals - Q&amp;V'!$A$11:$A$743, "&lt;" &amp; DATE(AO$9+1, 1, 1))*10^6</f>
        <v>0</v>
      </c>
      <c r="AP40" s="272">
        <f>SUMIFS('Other Minerals - Q&amp;V'!$I$11:$I$743, 'Other Minerals - Q&amp;V'!$A$11:$A$743, "&gt;=" &amp; DATE(AO$9, 1, 1), 'Other Minerals - Q&amp;V'!$A$11:$A$743, "&lt;" &amp; DATE(AO$9+1, 1, 1))*10^6</f>
        <v>0</v>
      </c>
      <c r="AQ40" s="272">
        <f>SUMIFS('Other Minerals - Q&amp;V'!$H$11:$H$743, 'Other Minerals - Q&amp;V'!$A$11:$A$743, "&gt;=" &amp; DATE(AQ$9, 1, 1), 'Other Minerals - Q&amp;V'!$A$11:$A$743, "&lt;" &amp; DATE(AQ$9+1, 1, 1))*10^6</f>
        <v>6658.29</v>
      </c>
      <c r="AR40" s="272">
        <f>SUMIFS('Other Minerals - Q&amp;V'!$I$11:$I$743, 'Other Minerals - Q&amp;V'!$A$11:$A$743, "&gt;=" &amp; DATE(AQ$9, 1, 1), 'Other Minerals - Q&amp;V'!$A$11:$A$743, "&lt;" &amp; DATE(AQ$9+1, 1, 1))*10^6</f>
        <v>1760119</v>
      </c>
      <c r="AS40" s="272">
        <f>SUMIFS('Other Minerals - Q&amp;V'!$H$11:$H$743, 'Other Minerals - Q&amp;V'!$A$11:$A$743, "&gt;=" &amp; DATE(AS$9, 1, 1), 'Other Minerals - Q&amp;V'!$A$11:$A$743, "&lt;" &amp; DATE(AS$9+1, 1, 1))*10^6</f>
        <v>18212</v>
      </c>
      <c r="AT40" s="272">
        <f>SUMIFS('Other Minerals - Q&amp;V'!$I$11:$I$743, 'Other Minerals - Q&amp;V'!$A$11:$A$743, "&gt;=" &amp; DATE(AS$9, 1, 1), 'Other Minerals - Q&amp;V'!$A$11:$A$743, "&lt;" &amp; DATE(AS$9+1, 1, 1))*10^6</f>
        <v>3360138.9999999995</v>
      </c>
      <c r="AU40" s="201">
        <f>SUMIF($C$11:AT$11, 1, $C40:AT40)</f>
        <v>283372882.30000001</v>
      </c>
      <c r="AV40" s="201">
        <f>SUMIF($C$11:AT$11, 0, $C40:AT40)</f>
        <v>6321017291</v>
      </c>
    </row>
    <row r="41" spans="1:48" x14ac:dyDescent="0.25">
      <c r="A41" s="231"/>
      <c r="C41" s="201"/>
      <c r="D41" s="201"/>
      <c r="E41" s="201"/>
      <c r="F41" s="201"/>
      <c r="G41" s="201"/>
      <c r="H41" s="201"/>
      <c r="I41" s="201"/>
      <c r="J41" s="201"/>
      <c r="K41" s="201"/>
      <c r="L41" s="201"/>
      <c r="M41" s="201"/>
      <c r="N41" s="201"/>
      <c r="O41" s="201"/>
      <c r="P41" s="201"/>
      <c r="Q41" s="201"/>
      <c r="R41" s="201"/>
      <c r="S41" s="201"/>
      <c r="T41" s="201"/>
      <c r="U41" s="201"/>
      <c r="V41" s="201"/>
      <c r="W41" s="201"/>
      <c r="X41" s="201"/>
      <c r="Y41" s="201"/>
      <c r="Z41" s="201"/>
      <c r="AA41" s="201"/>
      <c r="AB41" s="272"/>
      <c r="AC41" s="272"/>
      <c r="AD41" s="272"/>
      <c r="AE41" s="273"/>
      <c r="AF41" s="273"/>
      <c r="AG41" s="273"/>
      <c r="AH41" s="273"/>
      <c r="AI41" s="273"/>
      <c r="AJ41" s="273"/>
      <c r="AK41" s="273"/>
      <c r="AL41" s="273"/>
      <c r="AM41" s="272"/>
      <c r="AN41" s="272"/>
      <c r="AO41" s="272"/>
      <c r="AP41" s="272"/>
      <c r="AQ41" s="272"/>
      <c r="AR41" s="272"/>
      <c r="AS41" s="272"/>
      <c r="AT41" s="272"/>
      <c r="AU41" s="201"/>
      <c r="AV41" s="201"/>
    </row>
    <row r="42" spans="1:48" x14ac:dyDescent="0.25">
      <c r="A42" s="210" t="s">
        <v>212</v>
      </c>
      <c r="B42" s="274" t="s">
        <v>166</v>
      </c>
      <c r="C42" s="211">
        <v>8669.94</v>
      </c>
      <c r="D42" s="211">
        <v>1793961</v>
      </c>
      <c r="E42" s="211">
        <v>6192.2939999999999</v>
      </c>
      <c r="F42" s="211">
        <v>1319717</v>
      </c>
      <c r="G42" s="211">
        <v>1932</v>
      </c>
      <c r="H42" s="211">
        <v>324543</v>
      </c>
      <c r="I42" s="211">
        <v>522.17999999999995</v>
      </c>
      <c r="J42" s="211">
        <v>140804</v>
      </c>
      <c r="K42" s="211">
        <v>1468.1200000000001</v>
      </c>
      <c r="L42" s="211">
        <v>312173</v>
      </c>
      <c r="M42" s="211">
        <v>5980.43</v>
      </c>
      <c r="N42" s="211">
        <v>333130</v>
      </c>
      <c r="O42" s="211">
        <v>5161.84</v>
      </c>
      <c r="P42" s="211">
        <v>728675</v>
      </c>
      <c r="Q42" s="211">
        <v>11281.03</v>
      </c>
      <c r="R42" s="211">
        <v>1074311.3999999999</v>
      </c>
      <c r="S42" s="211">
        <v>3497.88</v>
      </c>
      <c r="T42" s="211">
        <v>1513547</v>
      </c>
      <c r="U42" s="211">
        <v>4894.9399999999996</v>
      </c>
      <c r="V42" s="211">
        <v>1121013</v>
      </c>
      <c r="W42" s="211">
        <v>5931.1920000000009</v>
      </c>
      <c r="X42" s="211">
        <v>2813350.6658633249</v>
      </c>
      <c r="Y42" s="211">
        <v>5371.6919999999991</v>
      </c>
      <c r="Z42" s="211">
        <v>2299106.2127028769</v>
      </c>
      <c r="AA42" s="282">
        <v>4699.8</v>
      </c>
      <c r="AB42" s="283">
        <v>2026110.0224842213</v>
      </c>
      <c r="AC42" s="283">
        <v>5557.35</v>
      </c>
      <c r="AD42" s="283">
        <v>2311461.1762276404</v>
      </c>
      <c r="AE42" s="286">
        <v>9372.119999999999</v>
      </c>
      <c r="AF42" s="286">
        <v>2652747.2359774793</v>
      </c>
      <c r="AG42" s="286">
        <v>6395.3249999999998</v>
      </c>
      <c r="AH42" s="286">
        <v>2190256.0341956578</v>
      </c>
      <c r="AI42" s="286">
        <v>11533.182000000003</v>
      </c>
      <c r="AJ42" s="286">
        <v>2642269.1784343659</v>
      </c>
      <c r="AK42" s="283">
        <v>7689.3540000000003</v>
      </c>
      <c r="AL42" s="283">
        <v>2774981</v>
      </c>
      <c r="AM42" s="283">
        <v>6721.5660000000016</v>
      </c>
      <c r="AN42" s="283">
        <v>2631663.9566302798</v>
      </c>
      <c r="AO42" s="283">
        <v>4479.4179999999997</v>
      </c>
      <c r="AP42" s="283">
        <v>2922618.8</v>
      </c>
      <c r="AQ42" s="283">
        <v>17877.164000000001</v>
      </c>
      <c r="AR42" s="283">
        <v>5983615.3846643325</v>
      </c>
      <c r="AS42" s="283">
        <v>15437.309999999998</v>
      </c>
      <c r="AT42" s="283">
        <v>10286106.535639692</v>
      </c>
      <c r="AU42" s="211">
        <f>SUMIF($C$11:AT$11, 1, $C42:AT42)</f>
        <v>150666.12700000001</v>
      </c>
      <c r="AV42" s="211">
        <f>SUMIF($C$11:AT$11, 0, $C42:AT42)</f>
        <v>50196160.602819875</v>
      </c>
    </row>
    <row r="43" spans="1:48" x14ac:dyDescent="0.25">
      <c r="A43" s="214"/>
      <c r="B43" s="206"/>
      <c r="C43" s="211"/>
      <c r="D43" s="211"/>
      <c r="E43" s="211"/>
      <c r="F43" s="211"/>
      <c r="G43" s="211"/>
      <c r="H43" s="211"/>
      <c r="I43" s="211"/>
      <c r="J43" s="211"/>
      <c r="K43" s="211"/>
      <c r="L43" s="211"/>
      <c r="M43" s="211"/>
      <c r="N43" s="211"/>
      <c r="O43" s="211"/>
      <c r="P43" s="211"/>
      <c r="Q43" s="211"/>
      <c r="R43" s="211"/>
      <c r="S43" s="211"/>
      <c r="T43" s="211"/>
      <c r="U43" s="211"/>
      <c r="V43" s="211"/>
      <c r="W43" s="211"/>
      <c r="X43" s="211"/>
      <c r="Y43" s="211"/>
      <c r="Z43" s="211"/>
      <c r="AA43" s="287"/>
      <c r="AB43" s="288"/>
      <c r="AC43" s="288"/>
      <c r="AD43" s="288"/>
      <c r="AE43" s="289"/>
      <c r="AF43" s="289"/>
      <c r="AG43" s="289"/>
      <c r="AH43" s="289"/>
      <c r="AI43" s="289"/>
      <c r="AJ43" s="289"/>
      <c r="AK43" s="288"/>
      <c r="AL43" s="288"/>
      <c r="AM43" s="288"/>
      <c r="AN43" s="288"/>
      <c r="AO43" s="288"/>
      <c r="AP43" s="288"/>
      <c r="AQ43" s="288"/>
      <c r="AR43" s="288"/>
      <c r="AS43" s="288"/>
      <c r="AT43" s="288"/>
      <c r="AU43" s="211"/>
      <c r="AV43" s="211"/>
    </row>
    <row r="44" spans="1:48" x14ac:dyDescent="0.25">
      <c r="A44" s="215" t="s">
        <v>510</v>
      </c>
      <c r="B44" s="216" t="s">
        <v>214</v>
      </c>
      <c r="C44" s="201">
        <v>370275.9</v>
      </c>
      <c r="D44" s="201">
        <v>257986</v>
      </c>
      <c r="E44" s="201">
        <v>274497.34399999998</v>
      </c>
      <c r="F44" s="201">
        <v>227582</v>
      </c>
      <c r="G44" s="201">
        <v>321678</v>
      </c>
      <c r="H44" s="201">
        <v>267986</v>
      </c>
      <c r="I44" s="201">
        <v>263683.34000000003</v>
      </c>
      <c r="J44" s="201">
        <v>206222</v>
      </c>
      <c r="K44" s="201">
        <v>3007059.02</v>
      </c>
      <c r="L44" s="201">
        <v>402977.18</v>
      </c>
      <c r="M44" s="201">
        <v>387998.06</v>
      </c>
      <c r="N44" s="201">
        <v>317449</v>
      </c>
      <c r="O44" s="201">
        <v>508983.76</v>
      </c>
      <c r="P44" s="201">
        <v>364163</v>
      </c>
      <c r="Q44" s="201">
        <v>147262.32999999999</v>
      </c>
      <c r="R44" s="201">
        <v>133026</v>
      </c>
      <c r="S44" s="201">
        <v>274927.67199999996</v>
      </c>
      <c r="T44" s="201">
        <v>344291.28</v>
      </c>
      <c r="U44" s="201">
        <v>360320.48200000002</v>
      </c>
      <c r="V44" s="201">
        <v>464280</v>
      </c>
      <c r="W44" s="201">
        <v>664220.70200000005</v>
      </c>
      <c r="X44" s="201">
        <v>1346627</v>
      </c>
      <c r="Y44" s="201">
        <v>289145.21600000001</v>
      </c>
      <c r="Z44" s="201">
        <v>719571</v>
      </c>
      <c r="AA44" s="277">
        <v>185105.27640000003</v>
      </c>
      <c r="AB44" s="278">
        <v>391906</v>
      </c>
      <c r="AC44" s="278">
        <v>292294.93439999997</v>
      </c>
      <c r="AD44" s="278">
        <v>538643</v>
      </c>
      <c r="AE44" s="281">
        <v>238438.598</v>
      </c>
      <c r="AF44" s="281">
        <v>263357</v>
      </c>
      <c r="AG44" s="281">
        <v>186702.95300000001</v>
      </c>
      <c r="AH44" s="281">
        <v>442783</v>
      </c>
      <c r="AI44" s="281">
        <v>174769.53</v>
      </c>
      <c r="AJ44" s="281">
        <v>354908</v>
      </c>
      <c r="AK44" s="278">
        <v>638936.67999999993</v>
      </c>
      <c r="AL44" s="278">
        <v>804039</v>
      </c>
      <c r="AM44" s="278">
        <v>522355.66</v>
      </c>
      <c r="AN44" s="278">
        <v>1029680</v>
      </c>
      <c r="AO44" s="278">
        <v>482536.60800000001</v>
      </c>
      <c r="AP44" s="278">
        <v>1287028</v>
      </c>
      <c r="AQ44" s="278">
        <v>172070.77</v>
      </c>
      <c r="AR44" s="278">
        <v>502033</v>
      </c>
      <c r="AS44" s="278">
        <v>239443</v>
      </c>
      <c r="AT44" s="278">
        <v>582068</v>
      </c>
      <c r="AU44" s="201">
        <f>SUMIF($C$11:AT$11, 1, $C44:AT44)</f>
        <v>10002705.8358</v>
      </c>
      <c r="AV44" s="201">
        <f>SUMIF($C$11:AT$11, 0, $C44:AT44)</f>
        <v>11248605.460000001</v>
      </c>
    </row>
    <row r="45" spans="1:48" x14ac:dyDescent="0.25">
      <c r="A45" s="231"/>
      <c r="C45" s="201"/>
      <c r="D45" s="201"/>
      <c r="E45" s="201"/>
      <c r="F45" s="201"/>
      <c r="G45" s="201"/>
      <c r="H45" s="201"/>
      <c r="I45" s="201"/>
      <c r="J45" s="201"/>
      <c r="K45" s="201"/>
      <c r="L45" s="201"/>
      <c r="M45" s="201"/>
      <c r="N45" s="201"/>
      <c r="O45" s="201"/>
      <c r="P45" s="201"/>
      <c r="Q45" s="201"/>
      <c r="R45" s="201"/>
      <c r="S45" s="201"/>
      <c r="T45" s="201"/>
      <c r="U45" s="201"/>
      <c r="V45" s="201"/>
      <c r="W45" s="201"/>
      <c r="X45" s="201"/>
      <c r="Y45" s="201"/>
      <c r="Z45" s="201"/>
      <c r="AA45" s="201"/>
      <c r="AB45" s="272"/>
      <c r="AC45" s="272"/>
      <c r="AD45" s="272"/>
      <c r="AE45" s="273"/>
      <c r="AF45" s="273"/>
      <c r="AG45" s="273"/>
      <c r="AH45" s="273"/>
      <c r="AI45" s="273"/>
      <c r="AJ45" s="273"/>
      <c r="AK45" s="272"/>
      <c r="AL45" s="272"/>
      <c r="AM45" s="272"/>
      <c r="AN45" s="272"/>
      <c r="AO45" s="272"/>
      <c r="AP45" s="272"/>
      <c r="AQ45" s="272"/>
      <c r="AR45" s="272"/>
      <c r="AS45" s="272"/>
      <c r="AT45" s="272"/>
      <c r="AU45" s="201"/>
      <c r="AV45" s="201"/>
    </row>
    <row r="46" spans="1:48" x14ac:dyDescent="0.25">
      <c r="A46" s="210" t="s">
        <v>215</v>
      </c>
      <c r="B46" s="212" t="s">
        <v>214</v>
      </c>
      <c r="C46" s="211">
        <v>178958.9</v>
      </c>
      <c r="D46" s="211">
        <v>3199913329</v>
      </c>
      <c r="E46" s="211">
        <f>SUMIF('Gold - Q&amp;V'!$D9:$D251,'Q&amp;V CY 2004 to Now'!E9,'Gold - Q&amp;V'!$B9:$B251)*1000</f>
        <v>167285.08118838118</v>
      </c>
      <c r="F46" s="211">
        <f>SUMIF('Gold - Q&amp;V'!$D9:$D251,'Q&amp;V CY 2004 to Now'!E9,'Gold - Q&amp;V'!$C9:$C251)*1000000</f>
        <v>3144134798</v>
      </c>
      <c r="G46" s="211">
        <f>SUMIF('Gold - Q&amp;V'!$D9:$D251,'Q&amp;V CY 2004 to Now'!G9,'Gold - Q&amp;V'!$B9:$B251)*1000</f>
        <v>162968.85743588494</v>
      </c>
      <c r="H46" s="211">
        <f>SUMIF('Gold - Q&amp;V'!$D9:$D251,'Q&amp;V CY 2004 to Now'!G9,'Gold - Q&amp;V'!$C9:$C251)*1000000</f>
        <v>4208332569.9999995</v>
      </c>
      <c r="I46" s="211">
        <f>SUMIF('Gold - Q&amp;V'!$D9:$D251,'Q&amp;V CY 2004 to Now'!I9,'Gold - Q&amp;V'!$B9:$B251)*1000</f>
        <v>151448.61969554541</v>
      </c>
      <c r="J46" s="211">
        <f>SUMIF('Gold - Q&amp;V'!$D9:$D251,'Q&amp;V CY 2004 to Now'!I9,'Gold - Q&amp;V'!$C9:$C251)*1000000</f>
        <v>4039057728.9999995</v>
      </c>
      <c r="K46" s="211">
        <f>SUMIF('Gold - Q&amp;V'!$D9:$D251,'Q&amp;V CY 2004 to Now'!K9,'Gold - Q&amp;V'!$B9:$B251)*1000</f>
        <v>132074.06222857139</v>
      </c>
      <c r="L46" s="211">
        <f>SUMIF('Gold - Q&amp;V'!$D9:$D251,'Q&amp;V CY 2004 to Now'!K9,'Gold - Q&amp;V'!$C9:$C251)*1000000</f>
        <v>4399513068</v>
      </c>
      <c r="M46" s="211">
        <f>SUMIF('Gold - Q&amp;V'!$D9:$D251,'Q&amp;V CY 2004 to Now'!M9,'Gold - Q&amp;V'!$B9:$B251)*1000</f>
        <v>146427.69796810049</v>
      </c>
      <c r="N46" s="211">
        <f>SUMIF('Gold - Q&amp;V'!$D9:$D251,'Q&amp;V CY 2004 to Now'!M9,'Gold - Q&amp;V'!$C9:$C251)*1000000</f>
        <v>5814421613</v>
      </c>
      <c r="O46" s="211">
        <f>SUMIF('Gold - Q&amp;V'!$D9:$D251,'Q&amp;V CY 2004 to Now'!O9,'Gold - Q&amp;V'!$B9:$B251)*1000</f>
        <v>182899.2881222211</v>
      </c>
      <c r="P46" s="211">
        <f>SUMIF('Gold - Q&amp;V'!$D9:$D251,'Q&amp;V CY 2004 to Now'!O9,'Gold - Q&amp;V'!$C9:$C251)*1000000</f>
        <v>7849131459</v>
      </c>
      <c r="Q46" s="211">
        <f>SUMIF('Gold - Q&amp;V'!$D9:$D251,'Q&amp;V CY 2004 to Now'!Q9,'Gold - Q&amp;V'!$B9:$B251)*1000</f>
        <v>179607.91441262091</v>
      </c>
      <c r="R46" s="211">
        <f>SUMIF('Gold - Q&amp;V'!$D9:$D251,'Q&amp;V CY 2004 to Now'!Q9,'Gold - Q&amp;V'!$C9:$C251)*1000000</f>
        <v>8793892579</v>
      </c>
      <c r="S46" s="211">
        <f>SUMIF('Gold - Q&amp;V'!$D9:$D251,'Q&amp;V CY 2004 to Now'!S9,'Gold - Q&amp;V'!$B9:$B251)*1000</f>
        <v>181290.90201866298</v>
      </c>
      <c r="T46" s="211">
        <f>SUMIF('Gold - Q&amp;V'!$D9:$D251,'Q&amp;V CY 2004 to Now'!S9,'Gold - Q&amp;V'!$C9:$C251)*1000000</f>
        <v>9380539610</v>
      </c>
      <c r="U46" s="211">
        <f>SUMIF('Gold - Q&amp;V'!$D9:$D251,'Q&amp;V CY 2004 to Now'!U9,'Gold - Q&amp;V'!$B9:$B251)*1000</f>
        <v>187461.83645020102</v>
      </c>
      <c r="V46" s="211">
        <f>SUMIF('Gold - Q&amp;V'!$D9:$D251,'Q&amp;V CY 2004 to Now'!U9,'Gold - Q&amp;V'!$C9:$C251)*1000000</f>
        <v>8743033222.9999981</v>
      </c>
      <c r="W46" s="211">
        <f>SUMIF('Gold - Q&amp;V'!$D9:$D251,'Q&amp;V CY 2004 to Now'!W9,'Gold - Q&amp;V'!$B9:$B251)*1000</f>
        <v>194615.77561329448</v>
      </c>
      <c r="X46" s="211">
        <f>SUMIF('Gold - Q&amp;V'!$D9:$D251,'Q&amp;V CY 2004 to Now'!W9,'Gold - Q&amp;V'!$C9:$C251)*1000000</f>
        <v>8780646553.9999981</v>
      </c>
      <c r="Y46" s="211">
        <f>SUMIF('Gold - Q&amp;V'!$D9:$D251,'Q&amp;V CY 2004 to Now'!Y9,'Gold - Q&amp;V'!$B9:$B251)*1000</f>
        <v>194471.44014692842</v>
      </c>
      <c r="Z46" s="211">
        <f>SUMIF('Gold - Q&amp;V'!$D9:$D251,'Q&amp;V CY 2004 to Now'!Y9,'Gold - Q&amp;V'!$C9:$C251)*1000000</f>
        <v>9627651376.9999981</v>
      </c>
      <c r="AA46" s="211">
        <f>SUMIF('Gold - Q&amp;V'!$D9:$D251,'Q&amp;V CY 2004 to Now'!AA9,'Gold - Q&amp;V'!$B9:$B251)*1000</f>
        <v>197072.33863062316</v>
      </c>
      <c r="AB46" s="267">
        <f>SUMIF('Gold - Q&amp;V'!$D9:$D251,'Q&amp;V CY 2004 to Now'!AA9,'Gold - Q&amp;V'!$C9:$C251)*1000000</f>
        <v>10629362480</v>
      </c>
      <c r="AC46" s="267">
        <f>SUMIF('Gold - Q&amp;V'!$D9:$D251,'Q&amp;V CY 2004 to Now'!AC9,'Gold - Q&amp;V'!$B9:$B251)*1000</f>
        <v>210991.82809083629</v>
      </c>
      <c r="AD46" s="267">
        <f>SUMIF('Gold - Q&amp;V'!$D9:$D251,'Q&amp;V CY 2004 to Now'!AC9,'Gold - Q&amp;V'!$C9:$C251)*1000000</f>
        <v>11126621227</v>
      </c>
      <c r="AE46" s="268">
        <f>SUMIF('Gold - Q&amp;V'!$D9:$D251,'Q&amp;V CY 2004 to Now'!AE9,'Gold - Q&amp;V'!$B9:$B251)*1000</f>
        <v>211095.9853300112</v>
      </c>
      <c r="AF46" s="268">
        <f>SUMIF('Gold - Q&amp;V'!$D9:$D251,'Q&amp;V CY 2004 to Now'!AE9,'Gold - Q&amp;V'!$C9:$C251)*1000000</f>
        <v>11515697427.999998</v>
      </c>
      <c r="AG46" s="268">
        <f>SUMIF('Gold - Q&amp;V'!$D9:$D251,'Q&amp;V CY 2004 to Now'!AG9,'Gold - Q&amp;V'!$B9:$B251)*1000</f>
        <v>213876.97104706592</v>
      </c>
      <c r="AH46" s="268">
        <f>SUMIF('Gold - Q&amp;V'!$D9:$D251,'Q&amp;V CY 2004 to Now'!AG9,'Gold - Q&amp;V'!$C9:$C251)*1000000</f>
        <v>13810689890</v>
      </c>
      <c r="AI46" s="268">
        <f>SUMIF('Gold - Q&amp;V'!$D9:$D251,'Q&amp;V CY 2004 to Now'!AI9,'Gold - Q&amp;V'!$B9:$B251)*1000</f>
        <v>209726.45486184582</v>
      </c>
      <c r="AJ46" s="268">
        <f>SUMIF('Gold - Q&amp;V'!$D9:$D251,'Q&amp;V CY 2004 to Now'!AI9,'Gold - Q&amp;V'!$C9:$C251)*1000000</f>
        <v>17270493809</v>
      </c>
      <c r="AK46" s="267">
        <f>SUMIF('Gold - Q&amp;V'!$D9:$D251,'Q&amp;V CY 2004 to Now'!AK9,'Gold - Q&amp;V'!$B9:$B251)*1000</f>
        <v>207376.80836642938</v>
      </c>
      <c r="AL46" s="267">
        <f>SUMIF('Gold - Q&amp;V'!$D9:$D251,'Q&amp;V CY 2004 to Now'!AK9,'Gold - Q&amp;V'!$C9:$C251)*1000000</f>
        <v>15981479809.999996</v>
      </c>
      <c r="AM46" s="267">
        <f>SUMIF('Gold - Q&amp;V'!$D9:$D251,'Q&amp;V CY 2004 to Now'!AM9,'Gold - Q&amp;V'!$B9:$B251)*1000</f>
        <v>214569.49247739956</v>
      </c>
      <c r="AN46" s="267">
        <f>SUMIF('Gold - Q&amp;V'!$D9:$D251,'Q&amp;V CY 2004 to Now'!AM9,'Gold - Q&amp;V'!$C9:$C251)*1000000</f>
        <v>17877996871</v>
      </c>
      <c r="AO46" s="267">
        <f>SUMIF('Gold - Q&amp;V'!$D9:$D251,'Q&amp;V CY 2004 to Now'!AO9,'Gold - Q&amp;V'!$B9:$B251)*1000</f>
        <v>211616.86685804211</v>
      </c>
      <c r="AP46" s="267">
        <f>SUMIF('Gold - Q&amp;V'!$D9:$D251,'Q&amp;V CY 2004 to Now'!AO9,'Gold - Q&amp;V'!$C9:$C251)*1000000</f>
        <v>19929109067</v>
      </c>
      <c r="AQ46" s="267">
        <f>SUMIF('Gold - Q&amp;V'!$D9:$D251,'Q&amp;V CY 2004 to Now'!AQ9,'Gold - Q&amp;V'!$B9:$B251)*1000</f>
        <v>203251.35831764498</v>
      </c>
      <c r="AR46" s="267">
        <f>SUMIF('Gold - Q&amp;V'!$D9:$D251,'Q&amp;V CY 2004 to Now'!AQ9,'Gold - Q&amp;V'!$C9:$C251)*1000000</f>
        <v>23720697940</v>
      </c>
      <c r="AS46" s="267">
        <f>SUMIF('Gold - Q&amp;V'!$D9:$D251,'Q&amp;V CY 2004 to Now'!AS9,'Gold - Q&amp;V'!$B9:$B251)*1000</f>
        <v>212216.06656741363</v>
      </c>
      <c r="AT46" s="267">
        <f>SUMIF('Gold - Q&amp;V'!$D9:$D251,'Q&amp;V CY 2004 to Now'!AS9,'Gold - Q&amp;V'!$C9:$C251)*1000000</f>
        <v>36318524899</v>
      </c>
      <c r="AU46" s="211">
        <f>SUMIF($C$11:AT$11, 1, $C46:AT46)</f>
        <v>4151304.545827725</v>
      </c>
      <c r="AV46" s="211">
        <f>SUMIF($C$11:AT$11, 0, $C46:AT46)</f>
        <v>256160941330</v>
      </c>
    </row>
    <row r="47" spans="1:48" x14ac:dyDescent="0.25">
      <c r="A47" s="238"/>
      <c r="B47" s="206"/>
      <c r="C47" s="211"/>
      <c r="D47" s="211"/>
      <c r="E47" s="211"/>
      <c r="F47" s="211"/>
      <c r="G47" s="211"/>
      <c r="H47" s="211"/>
      <c r="I47" s="211"/>
      <c r="J47" s="211"/>
      <c r="K47" s="211"/>
      <c r="L47" s="211"/>
      <c r="M47" s="211"/>
      <c r="N47" s="211"/>
      <c r="O47" s="211"/>
      <c r="P47" s="211"/>
      <c r="Q47" s="211"/>
      <c r="R47" s="211"/>
      <c r="S47" s="211"/>
      <c r="T47" s="211"/>
      <c r="U47" s="211"/>
      <c r="V47" s="211"/>
      <c r="W47" s="211"/>
      <c r="X47" s="211"/>
      <c r="Y47" s="290"/>
      <c r="Z47" s="290"/>
      <c r="AA47" s="290"/>
      <c r="AB47" s="291"/>
      <c r="AC47" s="291"/>
      <c r="AD47" s="291"/>
      <c r="AE47" s="292"/>
      <c r="AF47" s="292"/>
      <c r="AG47" s="292"/>
      <c r="AH47" s="292"/>
      <c r="AI47" s="292"/>
      <c r="AJ47" s="292"/>
      <c r="AK47" s="293"/>
      <c r="AL47" s="293"/>
      <c r="AM47" s="293"/>
      <c r="AN47" s="293"/>
      <c r="AO47" s="293"/>
      <c r="AP47" s="293"/>
      <c r="AQ47" s="293"/>
      <c r="AR47" s="293"/>
      <c r="AS47" s="293"/>
      <c r="AT47" s="293"/>
      <c r="AU47" s="211"/>
      <c r="AV47" s="211"/>
    </row>
    <row r="48" spans="1:48" x14ac:dyDescent="0.25">
      <c r="A48" s="215" t="s">
        <v>216</v>
      </c>
      <c r="B48" s="219" t="s">
        <v>166</v>
      </c>
      <c r="C48" s="201">
        <v>1578043</v>
      </c>
      <c r="D48" s="201">
        <v>26207706.609999999</v>
      </c>
      <c r="E48" s="201">
        <v>1406082</v>
      </c>
      <c r="F48" s="201">
        <v>23112327.91</v>
      </c>
      <c r="G48" s="201">
        <v>1548611</v>
      </c>
      <c r="H48" s="201">
        <v>28127147.52</v>
      </c>
      <c r="I48" s="201">
        <v>1281736</v>
      </c>
      <c r="J48" s="201">
        <v>20753890.079999998</v>
      </c>
      <c r="K48" s="201">
        <v>914370</v>
      </c>
      <c r="L48" s="201">
        <v>15420741</v>
      </c>
      <c r="M48" s="201">
        <v>784374</v>
      </c>
      <c r="N48" s="201">
        <v>17122457</v>
      </c>
      <c r="O48" s="201">
        <v>891282</v>
      </c>
      <c r="P48" s="201">
        <v>17145292</v>
      </c>
      <c r="Q48" s="201">
        <v>357356</v>
      </c>
      <c r="R48" s="201">
        <v>5674505</v>
      </c>
      <c r="S48" s="201">
        <v>245829</v>
      </c>
      <c r="T48" s="201">
        <v>3850828</v>
      </c>
      <c r="U48" s="201">
        <v>1635755.3099999998</v>
      </c>
      <c r="V48" s="201">
        <v>31723360.504294485</v>
      </c>
      <c r="W48" s="201">
        <v>627753.75999999989</v>
      </c>
      <c r="X48" s="201">
        <v>12684340.936495107</v>
      </c>
      <c r="Y48" s="201">
        <v>579166.68599999999</v>
      </c>
      <c r="Z48" s="201">
        <v>13462618.806845281</v>
      </c>
      <c r="AA48" s="277">
        <v>497982.67499999987</v>
      </c>
      <c r="AB48" s="278">
        <v>12917673.561733</v>
      </c>
      <c r="AC48" s="278">
        <v>683217.70700000017</v>
      </c>
      <c r="AD48" s="278">
        <v>17653711.356814753</v>
      </c>
      <c r="AE48" s="281">
        <v>855350.88</v>
      </c>
      <c r="AF48" s="281">
        <v>21810577.406521793</v>
      </c>
      <c r="AG48" s="281">
        <v>1070831.4500000002</v>
      </c>
      <c r="AH48" s="281">
        <v>25105729.343945257</v>
      </c>
      <c r="AI48" s="281">
        <v>510295.75000000012</v>
      </c>
      <c r="AJ48" s="281">
        <v>11825853.821645437</v>
      </c>
      <c r="AK48" s="278">
        <v>1013893.525</v>
      </c>
      <c r="AL48" s="278">
        <v>22787509.552097738</v>
      </c>
      <c r="AM48" s="278">
        <v>1442979.6799999997</v>
      </c>
      <c r="AN48" s="278">
        <v>35465327.012187786</v>
      </c>
      <c r="AO48" s="278">
        <v>1597591.7650000004</v>
      </c>
      <c r="AP48" s="278">
        <v>44403244</v>
      </c>
      <c r="AQ48" s="278">
        <v>1562951.7719999996</v>
      </c>
      <c r="AR48" s="278">
        <v>44771646.290936992</v>
      </c>
      <c r="AS48" s="278">
        <v>1459700.9699999997</v>
      </c>
      <c r="AT48" s="278">
        <v>47446040.737601429</v>
      </c>
      <c r="AU48" s="201">
        <f>SUMIF($C$11:AT$11, 1, $C48:AT48)</f>
        <v>22545154.93</v>
      </c>
      <c r="AV48" s="201">
        <f>SUMIF($C$11:AT$11, 0, $C48:AT48)</f>
        <v>499472528.45111907</v>
      </c>
    </row>
    <row r="49" spans="1:48" x14ac:dyDescent="0.25">
      <c r="A49" s="215"/>
      <c r="C49" s="201"/>
      <c r="D49" s="201"/>
      <c r="E49" s="201"/>
      <c r="F49" s="201"/>
      <c r="G49" s="201"/>
      <c r="H49" s="201"/>
      <c r="I49" s="201"/>
      <c r="J49" s="201"/>
      <c r="K49" s="201"/>
      <c r="L49" s="201"/>
      <c r="M49" s="201"/>
      <c r="N49" s="201"/>
      <c r="O49" s="201"/>
      <c r="P49" s="201"/>
      <c r="Q49" s="201"/>
      <c r="R49" s="201"/>
      <c r="S49" s="201"/>
      <c r="T49" s="201"/>
      <c r="U49" s="201"/>
      <c r="V49" s="201"/>
      <c r="W49" s="201"/>
      <c r="X49" s="201"/>
      <c r="Y49" s="201"/>
      <c r="Z49" s="201"/>
      <c r="AA49" s="201"/>
      <c r="AB49" s="272"/>
      <c r="AC49" s="272"/>
      <c r="AD49" s="272"/>
      <c r="AE49" s="273"/>
      <c r="AF49" s="273"/>
      <c r="AG49" s="273"/>
      <c r="AH49" s="273"/>
      <c r="AI49" s="273"/>
      <c r="AJ49" s="273"/>
      <c r="AK49" s="272"/>
      <c r="AL49" s="272"/>
      <c r="AM49" s="272"/>
      <c r="AN49" s="272"/>
      <c r="AO49" s="272"/>
      <c r="AP49" s="272"/>
      <c r="AQ49" s="272"/>
      <c r="AR49" s="272"/>
      <c r="AS49" s="272"/>
      <c r="AT49" s="272"/>
      <c r="AU49" s="201"/>
      <c r="AV49" s="201"/>
    </row>
    <row r="50" spans="1:48" x14ac:dyDescent="0.25">
      <c r="A50" s="210" t="s">
        <v>217</v>
      </c>
      <c r="B50" s="212" t="s">
        <v>166</v>
      </c>
      <c r="C50" s="211">
        <f>SUMIF('Iron Ore - Q&amp;V'!$D9:$D251,'Q&amp;V CY 2004 to Now'!C9,'Iron Ore - Q&amp;V'!$B9:$B251)*1000000</f>
        <v>213531629.07000002</v>
      </c>
      <c r="D50" s="211">
        <f>SUMIF('Iron Ore - Q&amp;V'!$D9:$D251,'Q&amp;V CY 2004 to Now'!C9,'Iron Ore - Q&amp;V'!$C9:$C251)*1000000</f>
        <v>6192976319.1399994</v>
      </c>
      <c r="E50" s="211">
        <f>SUMIF('Iron Ore - Q&amp;V'!$D9:$D251,'Q&amp;V CY 2004 to Now'!E9,'Iron Ore - Q&amp;V'!$B9:$B251)*1000000</f>
        <v>240501673.69000003</v>
      </c>
      <c r="F50" s="211">
        <f>SUMIF('Iron Ore - Q&amp;V'!$D9:$D251,'Q&amp;V CY 2004 to Now'!E9,'Iron Ore - Q&amp;V'!$C9:$C251)*1000000</f>
        <v>11308717944.99</v>
      </c>
      <c r="G50" s="211">
        <f>SUMIF('Iron Ore - Q&amp;V'!$D9:$D251,'Q&amp;V CY 2004 to Now'!G9,'Iron Ore - Q&amp;V'!$B9:$B251)*1000000</f>
        <v>250325766.36199999</v>
      </c>
      <c r="H50" s="211">
        <f>SUMIF('Iron Ore - Q&amp;V'!$D9:$D251,'Q&amp;V CY 2004 to Now'!G9,'Iron Ore - Q&amp;V'!$C9:$C251)*1000000</f>
        <v>14780092745.67</v>
      </c>
      <c r="I50" s="211">
        <f>SUMIF('Iron Ore - Q&amp;V'!$D9:$D251,'Q&amp;V CY 2004 to Now'!I9,'Iron Ore - Q&amp;V'!$B9:$B251)*1000000</f>
        <v>264449152.05099994</v>
      </c>
      <c r="J50" s="211">
        <f>SUMIF('Iron Ore - Q&amp;V'!$D9:$D251,'Q&amp;V CY 2004 to Now'!I9,'Iron Ore - Q&amp;V'!$C9:$C251)*1000000</f>
        <v>16135903953.440001</v>
      </c>
      <c r="K50" s="211">
        <f>SUMIF('Iron Ore - Q&amp;V'!$D9:$D251,'Q&amp;V CY 2004 to Now'!K9,'Iron Ore - Q&amp;V'!$B9:$B251)*1000000</f>
        <v>305884472.68200004</v>
      </c>
      <c r="L50" s="211">
        <f>SUMIF('Iron Ore - Q&amp;V'!$D9:$D251,'Q&amp;V CY 2004 to Now'!K9,'Iron Ore - Q&amp;V'!$C9:$C251)*1000000</f>
        <v>31909855018.219997</v>
      </c>
      <c r="M50" s="211">
        <f>SUMIF('Iron Ore - Q&amp;V'!$D9:$D251,'Q&amp;V CY 2004 to Now'!M9,'Iron Ore - Q&amp;V'!$B9:$B251)*1000000</f>
        <v>356069646.30899996</v>
      </c>
      <c r="N50" s="211">
        <f>SUMIF('Iron Ore - Q&amp;V'!$D9:$D251,'Q&amp;V CY 2004 to Now'!M9,'Iron Ore - Q&amp;V'!$C9:$C251)*1000000</f>
        <v>28133427135.669998</v>
      </c>
      <c r="O50" s="211">
        <f>SUMIF('Iron Ore - Q&amp;V'!$D9:$D251,'Q&amp;V CY 2004 to Now'!O9,'Iron Ore - Q&amp;V'!$B9:$B251)*1000000</f>
        <v>393851157.06600004</v>
      </c>
      <c r="P50" s="211">
        <f>SUMIF('Iron Ore - Q&amp;V'!$D9:$D251,'Q&amp;V CY 2004 to Now'!O9,'Iron Ore - Q&amp;V'!$C9:$C251)*1000000</f>
        <v>50262149327.229996</v>
      </c>
      <c r="Q50" s="211">
        <f>SUMIF('Iron Ore - Q&amp;V'!$D9:$D251,'Q&amp;V CY 2004 to Now'!Q9,'Iron Ore - Q&amp;V'!$B9:$B251)*1000000</f>
        <v>426672879.69499999</v>
      </c>
      <c r="R50" s="211">
        <f>SUMIF('Iron Ore - Q&amp;V'!$D9:$D251,'Q&amp;V CY 2004 to Now'!Q9,'Iron Ore - Q&amp;V'!$C9:$C251)*1000000</f>
        <v>62863290517.729996</v>
      </c>
      <c r="S50" s="211">
        <f>SUMIF('Iron Ore - Q&amp;V'!$D9:$D251,'Q&amp;V CY 2004 to Now'!S9,'Iron Ore - Q&amp;V'!$B9:$B251)*1000000</f>
        <v>478326216.88999999</v>
      </c>
      <c r="T50" s="211">
        <f>SUMIF('Iron Ore - Q&amp;V'!$D9:$D251,'Q&amp;V CY 2004 to Now'!S9,'Iron Ore - Q&amp;V'!$C9:$C251)*1000000</f>
        <v>52823916640.019997</v>
      </c>
      <c r="U50" s="211">
        <f>SUMIF('Iron Ore - Q&amp;V'!$D9:$D251,'Q&amp;V CY 2004 to Now'!U9,'Iron Ore - Q&amp;V'!$B9:$B251)*1000000</f>
        <v>544937833.37199998</v>
      </c>
      <c r="V50" s="211">
        <f>SUMIF('Iron Ore - Q&amp;V'!$D9:$D251,'Q&amp;V CY 2004 to Now'!U9,'Iron Ore - Q&amp;V'!$C9:$C251)*1000000</f>
        <v>71124725320</v>
      </c>
      <c r="W50" s="211">
        <f>SUMIF('Iron Ore - Q&amp;V'!$D9:$D251,'Q&amp;V CY 2004 to Now'!W9,'Iron Ore - Q&amp;V'!$B9:$B251)*1000000</f>
        <v>686233153.13900006</v>
      </c>
      <c r="X50" s="211">
        <f>SUMIF('Iron Ore - Q&amp;V'!$D9:$D251,'Q&amp;V CY 2004 to Now'!W9,'Iron Ore - Q&amp;V'!$C9:$C251)*1000000</f>
        <v>65059737040</v>
      </c>
      <c r="Y50" s="211">
        <f>SUMIF('Iron Ore - Q&amp;V'!$D9:$D251,'Q&amp;V CY 2004 to Now'!Y9,'Iron Ore - Q&amp;V'!$B9:$B251)*1000000</f>
        <v>742409840.31599998</v>
      </c>
      <c r="Z50" s="211">
        <f>SUMIF('Iron Ore - Q&amp;V'!$D9:$D251,'Q&amp;V CY 2004 to Now'!Y9,'Iron Ore - Q&amp;V'!$C9:$C251)*1000000</f>
        <v>49630774951</v>
      </c>
      <c r="AA50" s="211">
        <f>SUMIF('Iron Ore - Q&amp;V'!$D9:$D251,'Q&amp;V CY 2004 to Now'!AA9,'Iron Ore - Q&amp;V'!$B9:$B251)*1000000</f>
        <v>795715471.45499992</v>
      </c>
      <c r="AB50" s="267">
        <f>SUMIF('Iron Ore - Q&amp;V'!$D9:$D251,'Q&amp;V CY 2004 to Now'!AA9,'Iron Ore - Q&amp;V'!$C9:$C251)*1000000</f>
        <v>55609172696.999992</v>
      </c>
      <c r="AC50" s="267">
        <f>SUMIF('Iron Ore - Q&amp;V'!$D9:$D251,'Q&amp;V CY 2004 to Now'!AC9,'Iron Ore - Q&amp;V'!$B9:$B251)*1000000</f>
        <v>814120944.74599981</v>
      </c>
      <c r="AD50" s="267">
        <f>SUMIF('Iron Ore - Q&amp;V'!$D9:$D251,'Q&amp;V CY 2004 to Now'!AC9,'Iron Ore - Q&amp;V'!$C9:$C251)*1000000</f>
        <v>63830848204.999985</v>
      </c>
      <c r="AE50" s="268">
        <f>SUMIF('Iron Ore - Q&amp;V'!$D9:$D251,'Q&amp;V CY 2004 to Now'!AE9,'Iron Ore - Q&amp;V'!$B9:$B251)*1000000</f>
        <v>813577818.96700001</v>
      </c>
      <c r="AF50" s="268">
        <f>SUMIF('Iron Ore - Q&amp;V'!$D9:$D251,'Q&amp;V CY 2004 to Now'!AE9,'Iron Ore - Q&amp;V'!$C9:$C251)*1000000</f>
        <v>65755563037.999992</v>
      </c>
      <c r="AG50" s="268">
        <f>SUMIF('Iron Ore - Q&amp;V'!$D9:$D251,'Q&amp;V CY 2004 to Now'!AG9,'Iron Ore - Q&amp;V'!$B9:$B251)*1000000</f>
        <v>811787886.45099998</v>
      </c>
      <c r="AH50" s="268">
        <f>SUMIF('Iron Ore - Q&amp;V'!$D9:$D251,'Q&amp;V CY 2004 to Now'!AG9,'Iron Ore - Q&amp;V'!$C9:$C251)*1000000</f>
        <v>99729341920</v>
      </c>
      <c r="AI50" s="268">
        <f>SUMIF('Iron Ore - Q&amp;V'!$D9:$D251,'Q&amp;V CY 2004 to Now'!AI9,'Iron Ore - Q&amp;V'!$B9:$B251)*1000000</f>
        <v>847132426.77499998</v>
      </c>
      <c r="AJ50" s="268">
        <f>SUMIF('Iron Ore - Q&amp;V'!$D9:$D251,'Q&amp;V CY 2004 to Now'!AI9,'Iron Ore - Q&amp;V'!$C9:$C251)*1000000</f>
        <v>118437941051</v>
      </c>
      <c r="AK50" s="267">
        <f>SUMIF('Iron Ore - Q&amp;V'!$D9:$D251,'Q&amp;V CY 2004 to Now'!AK9,'Iron Ore - Q&amp;V'!$B9:$B251)*1000000</f>
        <v>838291914.62300003</v>
      </c>
      <c r="AL50" s="267">
        <f>SUMIF('Iron Ore - Q&amp;V'!$D9:$D251,'Q&amp;V CY 2004 to Now'!AK9,'Iron Ore - Q&amp;V'!$C9:$C251)*1000000</f>
        <v>157824714034.99997</v>
      </c>
      <c r="AM50" s="267">
        <f>SUMIF('Iron Ore - Q&amp;V'!$D9:$D251,'Q&amp;V CY 2004 to Now'!AM9,'Iron Ore - Q&amp;V'!$B9:$B251)*1000000</f>
        <v>855787329.36100018</v>
      </c>
      <c r="AN50" s="267">
        <f>SUMIF('Iron Ore - Q&amp;V'!$D9:$D251,'Q&amp;V CY 2004 to Now'!AM9,'Iron Ore - Q&amp;V'!$C9:$C251)*1000000</f>
        <v>128090478127</v>
      </c>
      <c r="AO50" s="267">
        <f>SUMIF('Iron Ore - Q&amp;V'!$D9:$D251,'Q&amp;V CY 2004 to Now'!AO9,'Iron Ore - Q&amp;V'!$B9:$B251)*1000000</f>
        <v>860243265.15400004</v>
      </c>
      <c r="AP50" s="267">
        <f>SUMIF('Iron Ore - Q&amp;V'!$D9:$D251,'Q&amp;V CY 2004 to Now'!AO9,'Iron Ore - Q&amp;V'!$C9:$C251)*1000000</f>
        <v>139783544344</v>
      </c>
      <c r="AQ50" s="267">
        <f>SUMIF('Iron Ore - Q&amp;V'!$D9:$D251,'Q&amp;V CY 2004 to Now'!AQ9,'Iron Ore - Q&amp;V'!$B9:$B251)*1000000</f>
        <v>866569640.41099989</v>
      </c>
      <c r="AR50" s="267">
        <f>SUMIF('Iron Ore - Q&amp;V'!$D9:$D251,'Q&amp;V CY 2004 to Now'!AQ9,'Iron Ore - Q&amp;V'!$C9:$C251)*1000000</f>
        <v>136103459788.99998</v>
      </c>
      <c r="AS50" s="267">
        <f>SUMIF('Iron Ore - Q&amp;V'!$D9:$D251,'Q&amp;V CY 2004 to Now'!AS9,'Iron Ore - Q&amp;V'!$B9:$B251)*1000000</f>
        <v>889482555.27969992</v>
      </c>
      <c r="AT50" s="267">
        <f>SUMIF('Iron Ore - Q&amp;V'!$D9:$D251,'Q&amp;V CY 2004 to Now'!AS9,'Iron Ore - Q&amp;V'!$C9:$C251)*1000000</f>
        <v>126234285720.37709</v>
      </c>
      <c r="AU50" s="211">
        <f>SUMIF($C$11:AT$11, 1, $C50:AT50)</f>
        <v>13295902673.864698</v>
      </c>
      <c r="AV50" s="211">
        <f>SUMIF($C$11:AT$11, 0, $C50:AT50)</f>
        <v>1551624915839.4871</v>
      </c>
    </row>
    <row r="52" spans="1:48" x14ac:dyDescent="0.25">
      <c r="A52" s="215" t="s">
        <v>218</v>
      </c>
      <c r="B52" s="216" t="s">
        <v>166</v>
      </c>
      <c r="C52" s="201">
        <v>4259360</v>
      </c>
      <c r="D52" s="201">
        <v>37974548</v>
      </c>
      <c r="E52" s="201" t="s">
        <v>172</v>
      </c>
      <c r="F52" s="201">
        <v>50236068</v>
      </c>
      <c r="G52" s="201" t="s">
        <v>172</v>
      </c>
      <c r="H52" s="201">
        <v>28682258</v>
      </c>
      <c r="I52" s="201">
        <v>3814743.85</v>
      </c>
      <c r="J52" s="201">
        <v>19304520.800000001</v>
      </c>
      <c r="K52" s="201">
        <v>3833242.0500000007</v>
      </c>
      <c r="L52" s="201">
        <v>17526640.550000001</v>
      </c>
      <c r="M52" s="201">
        <v>3921431.5100000002</v>
      </c>
      <c r="N52" s="201">
        <v>20451346.75</v>
      </c>
      <c r="O52" s="201">
        <v>3855380.6700000004</v>
      </c>
      <c r="P52" s="201">
        <v>22740018.316345755</v>
      </c>
      <c r="Q52" s="201">
        <v>3784238.875</v>
      </c>
      <c r="R52" s="201">
        <v>53609417.941440143</v>
      </c>
      <c r="S52" s="201">
        <v>4459433.9040000001</v>
      </c>
      <c r="T52" s="201">
        <v>67727045.263144106</v>
      </c>
      <c r="U52" s="201">
        <v>4787806.7430000007</v>
      </c>
      <c r="V52" s="201">
        <v>50465123.79442627</v>
      </c>
      <c r="W52" s="201">
        <v>5289294.4999999991</v>
      </c>
      <c r="X52" s="201">
        <v>41897989.426043965</v>
      </c>
      <c r="Y52" s="201">
        <v>4880193.4349999977</v>
      </c>
      <c r="Z52" s="201">
        <v>35846840.928178839</v>
      </c>
      <c r="AA52" s="277">
        <v>4431947.2029999997</v>
      </c>
      <c r="AB52" s="278">
        <v>30555782.026639652</v>
      </c>
      <c r="AC52" s="278">
        <v>4090232.8599999989</v>
      </c>
      <c r="AD52" s="278">
        <v>26865144.656152826</v>
      </c>
      <c r="AE52" s="281">
        <v>3966144.3660000004</v>
      </c>
      <c r="AF52" s="281">
        <v>28627135.803376414</v>
      </c>
      <c r="AG52" s="281">
        <v>4404169.3599999994</v>
      </c>
      <c r="AH52" s="281">
        <v>31033533.542498533</v>
      </c>
      <c r="AI52" s="281">
        <v>4667690.4310000008</v>
      </c>
      <c r="AJ52" s="281">
        <v>47553723.688565418</v>
      </c>
      <c r="AK52" s="278">
        <v>5308313.4340000013</v>
      </c>
      <c r="AL52" s="278">
        <v>52895991.567372024</v>
      </c>
      <c r="AM52" s="278">
        <v>5588730.362999998</v>
      </c>
      <c r="AN52" s="278">
        <v>58554038.188103035</v>
      </c>
      <c r="AO52" s="278">
        <v>5604008.5050000008</v>
      </c>
      <c r="AP52" s="278">
        <v>57065296.355573811</v>
      </c>
      <c r="AQ52" s="278">
        <v>4196770.7020000014</v>
      </c>
      <c r="AR52" s="278">
        <v>44195479.493739732</v>
      </c>
      <c r="AS52" s="278">
        <v>4220664.1430000002</v>
      </c>
      <c r="AT52" s="278">
        <v>46673099.616720349</v>
      </c>
      <c r="AU52" s="201">
        <f>SUMIF($C$11:AT$11, 1, $C52:AT52)</f>
        <v>89363796.903999999</v>
      </c>
      <c r="AV52" s="201">
        <f>SUMIF($C$11:AT$11, 0, $C52:AT52)</f>
        <v>870481042.70832086</v>
      </c>
    </row>
    <row r="53" spans="1:48" x14ac:dyDescent="0.25">
      <c r="A53" s="231"/>
      <c r="B53" s="29"/>
      <c r="C53" s="201"/>
      <c r="D53" s="201"/>
      <c r="E53" s="201"/>
      <c r="F53" s="201"/>
      <c r="G53" s="201"/>
      <c r="H53" s="201"/>
      <c r="I53" s="201"/>
      <c r="J53" s="201"/>
      <c r="K53" s="201"/>
      <c r="L53" s="201"/>
      <c r="M53" s="201"/>
      <c r="N53" s="201"/>
      <c r="O53" s="201"/>
      <c r="P53" s="201"/>
      <c r="Q53" s="201"/>
      <c r="R53" s="201"/>
      <c r="S53" s="201"/>
      <c r="T53" s="201"/>
      <c r="U53" s="201"/>
      <c r="V53" s="201"/>
      <c r="W53" s="201"/>
      <c r="X53" s="201"/>
      <c r="Y53" s="201"/>
      <c r="Z53" s="201"/>
      <c r="AA53" s="294"/>
      <c r="AB53" s="295"/>
      <c r="AC53" s="295"/>
      <c r="AD53" s="295"/>
      <c r="AE53" s="296"/>
      <c r="AF53" s="296"/>
      <c r="AG53" s="296"/>
      <c r="AH53" s="296"/>
      <c r="AI53" s="296"/>
      <c r="AJ53" s="296"/>
      <c r="AK53" s="295"/>
      <c r="AL53" s="295"/>
      <c r="AM53" s="295"/>
      <c r="AN53" s="295"/>
      <c r="AO53" s="295"/>
      <c r="AP53" s="295"/>
      <c r="AQ53" s="295"/>
      <c r="AR53" s="295"/>
      <c r="AS53" s="295"/>
      <c r="AT53" s="295"/>
      <c r="AU53" s="201"/>
      <c r="AV53" s="201"/>
    </row>
    <row r="54" spans="1:48" x14ac:dyDescent="0.25">
      <c r="A54" s="210" t="s">
        <v>219</v>
      </c>
      <c r="B54" s="43"/>
      <c r="C54" s="211"/>
      <c r="D54" s="211"/>
      <c r="E54" s="211"/>
      <c r="F54" s="211"/>
      <c r="G54" s="211"/>
      <c r="H54" s="211"/>
      <c r="I54" s="211"/>
      <c r="J54" s="211"/>
      <c r="K54" s="211"/>
      <c r="L54" s="211"/>
      <c r="M54" s="211"/>
      <c r="N54" s="211"/>
      <c r="O54" s="211"/>
      <c r="P54" s="211"/>
      <c r="Q54" s="211"/>
      <c r="R54" s="211"/>
      <c r="S54" s="211"/>
      <c r="T54" s="211"/>
      <c r="U54" s="211"/>
      <c r="V54" s="211"/>
      <c r="W54" s="211"/>
      <c r="X54" s="211"/>
      <c r="Y54" s="211"/>
      <c r="Z54" s="211"/>
      <c r="AA54" s="211"/>
      <c r="AB54" s="211"/>
      <c r="AC54" s="211"/>
      <c r="AD54" s="211"/>
      <c r="AE54" s="266"/>
      <c r="AF54" s="266"/>
      <c r="AG54" s="266"/>
      <c r="AH54" s="266"/>
      <c r="AI54" s="266"/>
      <c r="AJ54" s="266"/>
      <c r="AK54" s="211"/>
      <c r="AL54" s="211"/>
      <c r="AM54" s="211"/>
      <c r="AN54" s="211"/>
      <c r="AO54" s="211"/>
      <c r="AP54" s="211"/>
      <c r="AQ54" s="211"/>
      <c r="AR54" s="211"/>
      <c r="AS54" s="211"/>
      <c r="AT54" s="211"/>
      <c r="AU54" s="211"/>
      <c r="AV54" s="211"/>
    </row>
    <row r="55" spans="1:48" x14ac:dyDescent="0.25">
      <c r="A55" s="213" t="s">
        <v>220</v>
      </c>
      <c r="B55" s="206" t="s">
        <v>166</v>
      </c>
      <c r="C55" s="211">
        <f>SUMIF('Lithium - Q&amp;V'!$D$9:$D$253,'Q&amp;V CY 2004 to Now'!C$9,'Lithium - Q&amp;V'!$B$9:$B$253)*1000</f>
        <v>110256</v>
      </c>
      <c r="D55" s="211">
        <f>SUMIF('Lithium - Q&amp;V'!$D$9:$D$253,'Q&amp;V CY 2004 to Now'!C$9,'Lithium - Q&amp;V'!$C$9:$C$253)*1000000</f>
        <v>24199351</v>
      </c>
      <c r="E55" s="211">
        <f>SUMIF('Lithium - Q&amp;V'!$D$9:$D$253,'Q&amp;V CY 2004 to Now'!E$9,'Lithium - Q&amp;V'!$B$9:$B$253)*1000</f>
        <v>173635</v>
      </c>
      <c r="F55" s="211">
        <f>SUMIF('Lithium - Q&amp;V'!$D$9:$D$253,'Q&amp;V CY 2004 to Now'!E$9,'Lithium - Q&amp;V'!$C$9:$C$253)*1000000</f>
        <v>30318278.999999996</v>
      </c>
      <c r="G55" s="211">
        <f>SUMIF('Lithium - Q&amp;V'!$D$9:$D$253,'Q&amp;V CY 2004 to Now'!G$9,'Lithium - Q&amp;V'!$B$9:$B$253)*1000</f>
        <v>222101</v>
      </c>
      <c r="H55" s="211">
        <f>SUMIF('Lithium - Q&amp;V'!$D$9:$D$253,'Q&amp;V CY 2004 to Now'!G$9,'Lithium - Q&amp;V'!$C$9:$C$253)*1000000</f>
        <v>51784586.000000007</v>
      </c>
      <c r="I55" s="211">
        <f>SUMIF('Lithium - Q&amp;V'!$D$9:$D$253,'Q&amp;V CY 2004 to Now'!I$9,'Lithium - Q&amp;V'!$B$9:$B$253)*1000</f>
        <v>245279</v>
      </c>
      <c r="J55" s="211">
        <f>SUMIF('Lithium - Q&amp;V'!$D$9:$D$253,'Q&amp;V CY 2004 to Now'!I$9,'Lithium - Q&amp;V'!$C$9:$C$253)*1000000</f>
        <v>67904725</v>
      </c>
      <c r="K55" s="211">
        <f>SUMIF('Lithium - Q&amp;V'!$D$9:$D$253,'Q&amp;V CY 2004 to Now'!K$9,'Lithium - Q&amp;V'!$B$9:$B$253)*1000</f>
        <v>239528.00000000003</v>
      </c>
      <c r="L55" s="211">
        <f>SUMIF('Lithium - Q&amp;V'!$D$9:$D$253,'Q&amp;V CY 2004 to Now'!K$9,'Lithium - Q&amp;V'!$C$9:$C$253)*1000000</f>
        <v>73337527.329999998</v>
      </c>
      <c r="M55" s="211">
        <f>SUMIF('Lithium - Q&amp;V'!$D$9:$D$253,'Q&amp;V CY 2004 to Now'!M$9,'Lithium - Q&amp;V'!$B$9:$B$253)*1000</f>
        <v>197482.15</v>
      </c>
      <c r="N55" s="211">
        <f>SUMIF('Lithium - Q&amp;V'!$D$9:$D$253,'Q&amp;V CY 2004 to Now'!M$9,'Lithium - Q&amp;V'!$C$9:$C$253)*1000000</f>
        <v>71703547</v>
      </c>
      <c r="O55" s="211">
        <f>SUMIF('Lithium - Q&amp;V'!$D$9:$D$253,'Q&amp;V CY 2004 to Now'!O$9,'Lithium - Q&amp;V'!$B$9:$B$253)*1000</f>
        <v>326864.99999999994</v>
      </c>
      <c r="P55" s="211">
        <f>SUMIF('Lithium - Q&amp;V'!$D$9:$D$253,'Q&amp;V CY 2004 to Now'!O$9,'Lithium - Q&amp;V'!$C$9:$C$253)*1000000</f>
        <v>92182259.810000002</v>
      </c>
      <c r="Q55" s="211">
        <f>SUMIF('Lithium - Q&amp;V'!$D$9:$D$253,'Q&amp;V CY 2004 to Now'!Q$9,'Lithium - Q&amp;V'!$B$9:$B$253)*1000</f>
        <v>401535.85</v>
      </c>
      <c r="R55" s="211">
        <f>SUMIF('Lithium - Q&amp;V'!$D$9:$D$253,'Q&amp;V CY 2004 to Now'!Q$9,'Lithium - Q&amp;V'!$C$9:$C$253)*1000000</f>
        <v>117327288.90000001</v>
      </c>
      <c r="S55" s="211">
        <f>SUMIF('Lithium - Q&amp;V'!$D$9:$D$253,'Q&amp;V CY 2004 to Now'!S$9,'Lithium - Q&amp;V'!$B$9:$B$253)*1000</f>
        <v>500898.55</v>
      </c>
      <c r="T55" s="211">
        <f>SUMIF('Lithium - Q&amp;V'!$D$9:$D$253,'Q&amp;V CY 2004 to Now'!S$9,'Lithium - Q&amp;V'!$C$9:$C$253)*1000000</f>
        <v>162189381.88999999</v>
      </c>
      <c r="U55" s="211">
        <f>SUMIF('Lithium - Q&amp;V'!$D$9:$D$253,'Q&amp;V CY 2004 to Now'!U$9,'Lithium - Q&amp;V'!$B$9:$B$253)*1000</f>
        <v>405119</v>
      </c>
      <c r="V55" s="211">
        <f>SUMIF('Lithium - Q&amp;V'!$D$9:$D$253,'Q&amp;V CY 2004 to Now'!U$9,'Lithium - Q&amp;V'!$C$9:$C$253)*1000000</f>
        <v>169286544</v>
      </c>
      <c r="W55" s="211">
        <f>SUMIF('Lithium - Q&amp;V'!$D$9:$D$253,'Q&amp;V CY 2004 to Now'!W$9,'Lithium - Q&amp;V'!$B$9:$B$253)*1000</f>
        <v>444546</v>
      </c>
      <c r="X55" s="211">
        <f>SUMIF('Lithium - Q&amp;V'!$D$9:$D$253,'Q&amp;V CY 2004 to Now'!W$9,'Lithium - Q&amp;V'!$C$9:$C$253)*1000000</f>
        <v>201517762</v>
      </c>
      <c r="Y55" s="211">
        <f>SUMIF('Lithium - Q&amp;V'!$D$9:$D$253,'Q&amp;V CY 2004 to Now'!Y$9,'Lithium - Q&amp;V'!$B$9:$B$253)*1000</f>
        <v>439514</v>
      </c>
      <c r="Z55" s="211">
        <f>SUMIF('Lithium - Q&amp;V'!$D$9:$D$253,'Q&amp;V CY 2004 to Now'!Y$9,'Lithium - Q&amp;V'!$C$9:$C$253)*1000000</f>
        <v>240178272.00000003</v>
      </c>
      <c r="AA55" s="282">
        <f>SUMIF('Lithium - Q&amp;V'!$D$9:$D$253,'Q&amp;V CY 2004 to Now'!AA$9,'Lithium - Q&amp;V'!$B$9:$B$253)*1000</f>
        <v>522181.00000000006</v>
      </c>
      <c r="AB55" s="282">
        <f>SUMIF('Lithium - Q&amp;V'!$D$9:$D$253,'Q&amp;V CY 2004 to Now'!AA$9,'Lithium - Q&amp;V'!$C$9:$C$253)*1000000</f>
        <v>293859642</v>
      </c>
      <c r="AC55" s="282">
        <f>SUMIF('Lithium - Q&amp;V'!$D$9:$D$253,'Q&amp;V CY 2004 to Now'!AC$9,'Lithium - Q&amp;V'!$B$9:$B$253)*1000</f>
        <v>1706618.61</v>
      </c>
      <c r="AD55" s="282">
        <f>SUMIF('Lithium - Q&amp;V'!$D$9:$D$253,'Q&amp;V CY 2004 to Now'!AC$9,'Lithium - Q&amp;V'!$C$9:$C$253)*1000000</f>
        <v>1198528566.9999998</v>
      </c>
      <c r="AE55" s="282">
        <f>SUMIF('Lithium - Q&amp;V'!$D$9:$D$253,'Q&amp;V CY 2004 to Now'!AE$9,'Lithium - Q&amp;V'!$B$9:$B$253)*1000</f>
        <v>1965912.4324999999</v>
      </c>
      <c r="AF55" s="282">
        <f>SUMIF('Lithium - Q&amp;V'!$D$9:$D$253,'Q&amp;V CY 2004 to Now'!AE$9,'Lithium - Q&amp;V'!$C$9:$C$253)*1000000</f>
        <v>1864999282.9999998</v>
      </c>
      <c r="AG55" s="282">
        <f>SUMIF('Lithium - Q&amp;V'!$D$9:$D$253,'Q&amp;V CY 2004 to Now'!AG$9,'Lithium - Q&amp;V'!$B$9:$B$253)*1000</f>
        <v>1588263.0230000003</v>
      </c>
      <c r="AH55" s="282">
        <f>SUMIF('Lithium - Q&amp;V'!$D$9:$D$253,'Q&amp;V CY 2004 to Now'!AG$9,'Lithium - Q&amp;V'!$C$9:$C$253)*1000000</f>
        <v>1317353541</v>
      </c>
      <c r="AI55" s="297">
        <f>SUMIF('Lithium - Q&amp;V'!$D$9:$D$253,'Q&amp;V CY 2004 to Now'!AI$9,'Lithium - Q&amp;V'!$B$9:$B$253)*1000</f>
        <v>1477090.0270000002</v>
      </c>
      <c r="AJ55" s="297">
        <f>SUMIF('Lithium - Q&amp;V'!$D$9:$D$253,'Q&amp;V CY 2004 to Now'!AI$9,'Lithium - Q&amp;V'!$C$9:$C$253)*1000000</f>
        <v>822770815</v>
      </c>
      <c r="AK55" s="282">
        <f>SUMIF('Lithium - Q&amp;V'!$D$9:$D$253,'Q&amp;V CY 2004 to Now'!AK$9,'Lithium - Q&amp;V'!$B$9:$B$253)*1000</f>
        <v>1966744.338</v>
      </c>
      <c r="AL55" s="282">
        <f>SUMIF('Lithium - Q&amp;V'!$D$9:$D$253,'Q&amp;V CY 2004 to Now'!AK$9,'Lithium - Q&amp;V'!$C$9:$C$253)*1000000</f>
        <v>2687782333.9999995</v>
      </c>
      <c r="AM55" s="282">
        <f>SUMIF('Lithium - Q&amp;V'!$D$9:$D$253,'Q&amp;V CY 2004 to Now'!AM$9,'Lithium - Q&amp;V'!$B$9:$B$253)*1000</f>
        <v>2825374.9280000003</v>
      </c>
      <c r="AN55" s="282">
        <f>SUMIF('Lithium - Q&amp;V'!$D$9:$D$253,'Q&amp;V CY 2004 to Now'!AM$9,'Lithium - Q&amp;V'!$C$9:$C$253)*1000000</f>
        <v>17034832617</v>
      </c>
      <c r="AO55" s="282">
        <f>SUMIF('Lithium - Q&amp;V'!$D$9:$D$253,'Q&amp;V CY 2004 to Now'!AO$9,'Lithium - Q&amp;V'!$B$9:$B$253)*1000</f>
        <v>3398261.2950000004</v>
      </c>
      <c r="AP55" s="282">
        <f>SUMIF('Lithium - Q&amp;V'!$D$9:$D$253,'Q&amp;V CY 2004 to Now'!AO$9,'Lithium - Q&amp;V'!$C$9:$C$253)*1000000</f>
        <v>15990229719.999998</v>
      </c>
      <c r="AQ55" s="282">
        <f>SUMIF('Lithium - Q&amp;V'!$D$9:$D$253,'Q&amp;V CY 2004 to Now'!AQ$9,'Lithium - Q&amp;V'!$B$9:$B$253)*1000</f>
        <v>3796099.287</v>
      </c>
      <c r="AR55" s="282">
        <f>SUMIF('Lithium - Q&amp;V'!$D$9:$D$253,'Q&amp;V CY 2004 to Now'!AQ$9,'Lithium - Q&amp;V'!$C$9:$C$253)*1000000</f>
        <v>5032697656</v>
      </c>
      <c r="AS55" s="282">
        <f>SUMIF('Lithium - Q&amp;V'!$D$9:$D$253,'Q&amp;V CY 2004 to Now'!AS$9,'Lithium - Q&amp;V'!$B$9:$B$253)*1000</f>
        <v>3956263.5719999992</v>
      </c>
      <c r="AT55" s="282">
        <f>SUMIF('Lithium - Q&amp;V'!$D$9:$D$253,'Q&amp;V CY 2004 to Now'!AS$9,'Lithium - Q&amp;V'!$C$9:$C$253)*1000000</f>
        <v>4461877910.1333876</v>
      </c>
      <c r="AU55" s="211">
        <f>SUMIF($C$11:AT$11, 1, $C55:AT55)</f>
        <v>26909568.062500004</v>
      </c>
      <c r="AV55" s="211">
        <f>SUMIF($C$11:AT$11, 0, $C55:AT55)</f>
        <v>52006861609.063385</v>
      </c>
    </row>
    <row r="56" spans="1:48" x14ac:dyDescent="0.25">
      <c r="A56" s="213" t="s">
        <v>221</v>
      </c>
      <c r="B56" s="206" t="s">
        <v>166</v>
      </c>
      <c r="C56" s="282">
        <v>0</v>
      </c>
      <c r="D56" s="282">
        <v>0</v>
      </c>
      <c r="E56" s="282">
        <v>0</v>
      </c>
      <c r="F56" s="282">
        <v>0</v>
      </c>
      <c r="G56" s="282">
        <v>0</v>
      </c>
      <c r="H56" s="282">
        <v>0</v>
      </c>
      <c r="I56" s="282">
        <v>0</v>
      </c>
      <c r="J56" s="282">
        <v>0</v>
      </c>
      <c r="K56" s="282">
        <v>0</v>
      </c>
      <c r="L56" s="282">
        <v>0</v>
      </c>
      <c r="M56" s="282">
        <v>0</v>
      </c>
      <c r="N56" s="282">
        <v>0</v>
      </c>
      <c r="O56" s="282">
        <v>0</v>
      </c>
      <c r="P56" s="282">
        <v>0</v>
      </c>
      <c r="Q56" s="282">
        <v>0</v>
      </c>
      <c r="R56" s="282">
        <v>0</v>
      </c>
      <c r="S56" s="282">
        <v>0</v>
      </c>
      <c r="T56" s="282">
        <v>0</v>
      </c>
      <c r="U56" s="282">
        <v>0</v>
      </c>
      <c r="V56" s="282">
        <v>0</v>
      </c>
      <c r="W56" s="282">
        <v>0</v>
      </c>
      <c r="X56" s="282">
        <v>0</v>
      </c>
      <c r="Y56" s="282">
        <v>0</v>
      </c>
      <c r="Z56" s="282">
        <v>0</v>
      </c>
      <c r="AA56" s="282">
        <v>0</v>
      </c>
      <c r="AB56" s="282">
        <v>0</v>
      </c>
      <c r="AC56" s="282">
        <v>0</v>
      </c>
      <c r="AD56" s="282">
        <v>0</v>
      </c>
      <c r="AE56" s="282">
        <v>0</v>
      </c>
      <c r="AF56" s="282">
        <v>0</v>
      </c>
      <c r="AG56" s="282">
        <v>0</v>
      </c>
      <c r="AH56" s="282">
        <v>0</v>
      </c>
      <c r="AI56" s="297">
        <v>0</v>
      </c>
      <c r="AJ56" s="297">
        <v>0</v>
      </c>
      <c r="AK56" s="282">
        <v>0</v>
      </c>
      <c r="AL56" s="282">
        <v>0</v>
      </c>
      <c r="AM56" s="282">
        <v>0</v>
      </c>
      <c r="AN56" s="282">
        <v>0</v>
      </c>
      <c r="AO56" s="282">
        <v>0</v>
      </c>
      <c r="AP56" s="282">
        <v>0</v>
      </c>
      <c r="AQ56" s="282">
        <v>0</v>
      </c>
      <c r="AR56" s="282">
        <v>0</v>
      </c>
      <c r="AS56" s="282">
        <v>0</v>
      </c>
      <c r="AT56" s="282">
        <v>0</v>
      </c>
      <c r="AU56" s="211">
        <f>SUMIF($C$11:AT$11, 1, $C56:AT56)</f>
        <v>0</v>
      </c>
      <c r="AV56" s="211">
        <f>SUMIF($C$11:AT$11, 0, $C56:AT56)</f>
        <v>0</v>
      </c>
    </row>
    <row r="57" spans="1:48" x14ac:dyDescent="0.25">
      <c r="A57" s="214" t="s">
        <v>222</v>
      </c>
      <c r="B57" s="43"/>
      <c r="C57" s="211"/>
      <c r="D57" s="211">
        <v>24199351</v>
      </c>
      <c r="E57" s="211"/>
      <c r="F57" s="211">
        <v>30318278.999999996</v>
      </c>
      <c r="G57" s="211"/>
      <c r="H57" s="211">
        <v>51784586.000000007</v>
      </c>
      <c r="I57" s="211"/>
      <c r="J57" s="211">
        <v>67904725</v>
      </c>
      <c r="K57" s="211"/>
      <c r="L57" s="211">
        <v>73337527.329999998</v>
      </c>
      <c r="M57" s="211"/>
      <c r="N57" s="211">
        <v>71703547</v>
      </c>
      <c r="O57" s="211"/>
      <c r="P57" s="211">
        <v>92182259.810000002</v>
      </c>
      <c r="Q57" s="211"/>
      <c r="R57" s="211">
        <v>117327288.90000001</v>
      </c>
      <c r="S57" s="211"/>
      <c r="T57" s="211">
        <v>162189381.88999999</v>
      </c>
      <c r="U57" s="211"/>
      <c r="V57" s="211">
        <v>169286544.41999999</v>
      </c>
      <c r="W57" s="211"/>
      <c r="X57" s="211">
        <v>201517762</v>
      </c>
      <c r="Y57" s="211"/>
      <c r="Z57" s="211">
        <v>240178272.00000003</v>
      </c>
      <c r="AA57" s="282"/>
      <c r="AB57" s="282">
        <v>293859642</v>
      </c>
      <c r="AC57" s="282"/>
      <c r="AD57" s="282">
        <v>1198528566.9999998</v>
      </c>
      <c r="AE57" s="282"/>
      <c r="AF57" s="282">
        <v>1864999282.9999998</v>
      </c>
      <c r="AG57" s="282"/>
      <c r="AH57" s="282">
        <f>AH55+AH56</f>
        <v>1317353541</v>
      </c>
      <c r="AI57" s="297"/>
      <c r="AJ57" s="297">
        <f>AJ55+AJ56</f>
        <v>822770815</v>
      </c>
      <c r="AK57" s="282"/>
      <c r="AL57" s="282">
        <f>AL55+AL56</f>
        <v>2687782333.9999995</v>
      </c>
      <c r="AM57" s="282"/>
      <c r="AN57" s="282">
        <f>AN55+AN56</f>
        <v>17034832617</v>
      </c>
      <c r="AO57" s="282"/>
      <c r="AP57" s="282">
        <f>AP55+AP56</f>
        <v>15990229719.999998</v>
      </c>
      <c r="AQ57" s="282"/>
      <c r="AR57" s="282">
        <f>AR55+AR56</f>
        <v>5032697656</v>
      </c>
      <c r="AS57" s="282"/>
      <c r="AT57" s="282">
        <f>AT55+AT56</f>
        <v>4461877910.1333876</v>
      </c>
      <c r="AU57" s="211"/>
      <c r="AV57" s="211">
        <f>SUMIF($C$11:AT$11, 0, $C57:AT57)</f>
        <v>52006861609.483383</v>
      </c>
    </row>
    <row r="58" spans="1:48" x14ac:dyDescent="0.25">
      <c r="A58" s="214"/>
      <c r="B58" s="43"/>
      <c r="C58" s="211"/>
      <c r="D58" s="211"/>
      <c r="E58" s="211"/>
      <c r="F58" s="211"/>
      <c r="G58" s="211"/>
      <c r="H58" s="211"/>
      <c r="I58" s="211"/>
      <c r="J58" s="211"/>
      <c r="K58" s="211"/>
      <c r="L58" s="211"/>
      <c r="M58" s="211"/>
      <c r="N58" s="211"/>
      <c r="O58" s="211"/>
      <c r="P58" s="211"/>
      <c r="Q58" s="211"/>
      <c r="R58" s="211"/>
      <c r="S58" s="211"/>
      <c r="T58" s="211"/>
      <c r="U58" s="211"/>
      <c r="V58" s="211"/>
      <c r="W58" s="211"/>
      <c r="X58" s="211"/>
      <c r="Y58" s="211"/>
      <c r="Z58" s="211"/>
      <c r="AA58" s="282"/>
      <c r="AB58" s="282"/>
      <c r="AC58" s="282"/>
      <c r="AD58" s="282"/>
      <c r="AE58" s="297"/>
      <c r="AF58" s="297"/>
      <c r="AG58" s="297"/>
      <c r="AH58" s="297"/>
      <c r="AI58" s="297"/>
      <c r="AJ58" s="297"/>
      <c r="AK58" s="282"/>
      <c r="AL58" s="282"/>
      <c r="AM58" s="282"/>
      <c r="AN58" s="282"/>
      <c r="AO58" s="282"/>
      <c r="AP58" s="282"/>
      <c r="AQ58" s="282"/>
      <c r="AR58" s="282"/>
      <c r="AS58" s="282"/>
      <c r="AT58" s="282"/>
      <c r="AU58" s="211"/>
      <c r="AV58" s="211"/>
    </row>
    <row r="59" spans="1:48" x14ac:dyDescent="0.25">
      <c r="A59" s="215" t="s">
        <v>223</v>
      </c>
      <c r="B59" s="216" t="s">
        <v>166</v>
      </c>
      <c r="C59" s="201">
        <v>275612</v>
      </c>
      <c r="D59" s="201">
        <v>109660229.37</v>
      </c>
      <c r="E59" s="201">
        <v>352402</v>
      </c>
      <c r="F59" s="201">
        <v>129363992.7</v>
      </c>
      <c r="G59" s="201">
        <v>409047</v>
      </c>
      <c r="H59" s="201">
        <v>121674018.04000001</v>
      </c>
      <c r="I59" s="201">
        <v>398980</v>
      </c>
      <c r="J59" s="201">
        <v>190869179.15000001</v>
      </c>
      <c r="K59" s="201">
        <v>341672</v>
      </c>
      <c r="L59" s="201">
        <v>358971004</v>
      </c>
      <c r="M59" s="201">
        <v>630321</v>
      </c>
      <c r="N59" s="201">
        <v>282389057</v>
      </c>
      <c r="O59" s="201">
        <v>744859</v>
      </c>
      <c r="P59" s="201">
        <v>421520073</v>
      </c>
      <c r="Q59" s="201">
        <v>1044534</v>
      </c>
      <c r="R59" s="201" t="s">
        <v>509</v>
      </c>
      <c r="S59" s="201">
        <v>640160</v>
      </c>
      <c r="T59" s="201" t="s">
        <v>509</v>
      </c>
      <c r="U59" s="201">
        <v>718296</v>
      </c>
      <c r="V59" s="201" t="s">
        <v>509</v>
      </c>
      <c r="W59" s="201">
        <v>821197</v>
      </c>
      <c r="X59" s="201">
        <v>432732665</v>
      </c>
      <c r="Y59" s="201">
        <v>543407.54</v>
      </c>
      <c r="Z59" s="201" t="s">
        <v>509</v>
      </c>
      <c r="AA59" s="277">
        <v>359331.52999999991</v>
      </c>
      <c r="AB59" s="278">
        <v>85265180</v>
      </c>
      <c r="AC59" s="278">
        <v>189450.23999999999</v>
      </c>
      <c r="AD59" s="278" t="s">
        <v>509</v>
      </c>
      <c r="AE59" s="281">
        <v>554822.48</v>
      </c>
      <c r="AF59" s="281">
        <v>458734560</v>
      </c>
      <c r="AG59" s="281">
        <v>559757.24099999992</v>
      </c>
      <c r="AH59" s="281" t="s">
        <v>509</v>
      </c>
      <c r="AI59" s="281">
        <v>545644.46</v>
      </c>
      <c r="AJ59" s="232" t="s">
        <v>509</v>
      </c>
      <c r="AK59" s="201">
        <v>523587.13237000006</v>
      </c>
      <c r="AL59" s="201">
        <v>308510923</v>
      </c>
      <c r="AM59" s="201">
        <v>460616.549</v>
      </c>
      <c r="AN59" s="201">
        <v>279876621</v>
      </c>
      <c r="AO59" s="201">
        <v>495199.19270000001</v>
      </c>
      <c r="AP59" s="201">
        <v>303453191</v>
      </c>
      <c r="AQ59" s="201">
        <v>594689.68800000008</v>
      </c>
      <c r="AR59" s="201">
        <v>427004987</v>
      </c>
      <c r="AS59" s="201">
        <v>607195.94700000004</v>
      </c>
      <c r="AT59" s="201">
        <v>369287848</v>
      </c>
      <c r="AU59" s="201">
        <f>SUMIF($C$11:AT$11, 1, $C59:AT59)</f>
        <v>11810782.000070002</v>
      </c>
      <c r="AV59" s="201" t="s">
        <v>509</v>
      </c>
    </row>
    <row r="60" spans="1:48" x14ac:dyDescent="0.25">
      <c r="A60" s="298"/>
      <c r="B60" s="145"/>
      <c r="C60" s="201"/>
      <c r="D60" s="201"/>
      <c r="E60" s="201"/>
      <c r="F60" s="201"/>
      <c r="G60" s="201"/>
      <c r="H60" s="201"/>
      <c r="I60" s="201"/>
      <c r="J60" s="201"/>
      <c r="K60" s="201"/>
      <c r="L60" s="201"/>
      <c r="M60" s="201"/>
      <c r="N60" s="201"/>
      <c r="O60" s="201"/>
      <c r="P60" s="201"/>
      <c r="Q60" s="201"/>
      <c r="R60" s="201"/>
      <c r="S60" s="201"/>
      <c r="T60" s="201"/>
      <c r="U60" s="201"/>
      <c r="V60" s="201"/>
      <c r="W60" s="201"/>
      <c r="X60" s="201"/>
      <c r="Y60" s="201"/>
      <c r="Z60" s="201"/>
      <c r="AA60" s="201"/>
      <c r="AB60" s="272"/>
      <c r="AC60" s="272"/>
      <c r="AD60" s="272"/>
      <c r="AE60" s="273"/>
      <c r="AF60" s="273"/>
      <c r="AG60" s="273"/>
      <c r="AH60" s="273"/>
      <c r="AI60" s="273"/>
      <c r="AJ60" s="273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01"/>
      <c r="AV60" s="201"/>
    </row>
    <row r="61" spans="1:48" x14ac:dyDescent="0.25">
      <c r="A61" s="210" t="s">
        <v>224</v>
      </c>
      <c r="B61" s="206"/>
      <c r="C61" s="211"/>
      <c r="D61" s="211"/>
      <c r="E61" s="211"/>
      <c r="F61" s="211"/>
      <c r="G61" s="211"/>
      <c r="H61" s="211"/>
      <c r="I61" s="211"/>
      <c r="J61" s="211"/>
      <c r="K61" s="211"/>
      <c r="L61" s="211"/>
      <c r="M61" s="211"/>
      <c r="N61" s="211"/>
      <c r="O61" s="211"/>
      <c r="P61" s="211"/>
      <c r="Q61" s="211"/>
      <c r="R61" s="211"/>
      <c r="S61" s="211"/>
      <c r="T61" s="211"/>
      <c r="U61" s="299"/>
      <c r="V61" s="299"/>
      <c r="W61" s="211"/>
      <c r="X61" s="211"/>
      <c r="Y61" s="299"/>
      <c r="Z61" s="299"/>
      <c r="AA61" s="299"/>
      <c r="AB61" s="300"/>
      <c r="AC61" s="300"/>
      <c r="AD61" s="300"/>
      <c r="AE61" s="268"/>
      <c r="AF61" s="268"/>
      <c r="AG61" s="268"/>
      <c r="AH61" s="268"/>
      <c r="AI61" s="268"/>
      <c r="AJ61" s="268"/>
      <c r="AK61" s="267"/>
      <c r="AL61" s="267"/>
      <c r="AM61" s="268"/>
      <c r="AN61" s="268"/>
      <c r="AO61" s="268"/>
      <c r="AP61" s="268"/>
      <c r="AQ61" s="268"/>
      <c r="AR61" s="268"/>
      <c r="AS61" s="268"/>
      <c r="AT61" s="268"/>
      <c r="AU61" s="211"/>
      <c r="AV61" s="211"/>
    </row>
    <row r="62" spans="1:48" x14ac:dyDescent="0.25">
      <c r="A62" s="213" t="s">
        <v>225</v>
      </c>
      <c r="B62" s="274" t="s">
        <v>166</v>
      </c>
      <c r="C62" s="211">
        <v>134761.07999999999</v>
      </c>
      <c r="D62" s="211" t="s">
        <v>509</v>
      </c>
      <c r="E62" s="211">
        <v>246128.25</v>
      </c>
      <c r="F62" s="211" t="s">
        <v>509</v>
      </c>
      <c r="G62" s="211">
        <v>278233</v>
      </c>
      <c r="H62" s="211" t="s">
        <v>509</v>
      </c>
      <c r="I62" s="211">
        <v>294006.77</v>
      </c>
      <c r="J62" s="211" t="s">
        <v>509</v>
      </c>
      <c r="K62" s="211">
        <v>298290.28000000003</v>
      </c>
      <c r="L62" s="211" t="s">
        <v>509</v>
      </c>
      <c r="M62" s="211">
        <v>275559.82999999996</v>
      </c>
      <c r="N62" s="211" t="s">
        <v>509</v>
      </c>
      <c r="O62" s="211">
        <v>196839.06999999998</v>
      </c>
      <c r="P62" s="211" t="s">
        <v>509</v>
      </c>
      <c r="Q62" s="211">
        <v>308139.42</v>
      </c>
      <c r="R62" s="211" t="s">
        <v>509</v>
      </c>
      <c r="S62" s="211">
        <v>266224.46000000002</v>
      </c>
      <c r="T62" s="211" t="s">
        <v>509</v>
      </c>
      <c r="U62" s="211">
        <v>395840.81</v>
      </c>
      <c r="V62" s="211" t="s">
        <v>509</v>
      </c>
      <c r="W62" s="211">
        <v>274662</v>
      </c>
      <c r="X62" s="211" t="s">
        <v>509</v>
      </c>
      <c r="Y62" s="211">
        <v>283108</v>
      </c>
      <c r="Z62" s="211" t="s">
        <v>509</v>
      </c>
      <c r="AA62" s="282">
        <v>574659.56999999995</v>
      </c>
      <c r="AB62" s="283" t="s">
        <v>509</v>
      </c>
      <c r="AC62" s="283">
        <v>363572.54000000004</v>
      </c>
      <c r="AD62" s="283" t="s">
        <v>509</v>
      </c>
      <c r="AE62" s="283">
        <v>360132.95999999996</v>
      </c>
      <c r="AF62" s="283" t="s">
        <v>509</v>
      </c>
      <c r="AG62" s="283">
        <v>352977.58</v>
      </c>
      <c r="AH62" s="283" t="s">
        <v>509</v>
      </c>
      <c r="AI62" s="283">
        <v>296050.51</v>
      </c>
      <c r="AJ62" s="283" t="s">
        <v>509</v>
      </c>
      <c r="AK62" s="283">
        <v>321339.88</v>
      </c>
      <c r="AL62" s="283" t="s">
        <v>509</v>
      </c>
      <c r="AM62" s="283">
        <v>387893.54000000004</v>
      </c>
      <c r="AN62" s="283">
        <v>115607042</v>
      </c>
      <c r="AO62" s="283">
        <v>324764.39999999997</v>
      </c>
      <c r="AP62" s="283">
        <v>125519056</v>
      </c>
      <c r="AQ62" s="283">
        <v>348429.74999999994</v>
      </c>
      <c r="AR62" s="283">
        <v>127055785</v>
      </c>
      <c r="AS62" s="283">
        <v>460162.34</v>
      </c>
      <c r="AT62" s="283">
        <v>175534494</v>
      </c>
      <c r="AU62" s="211">
        <f>SUMIF($C$11:AT$11, 1, $C62:AT62)</f>
        <v>7041776.04</v>
      </c>
      <c r="AV62" s="211" t="s">
        <v>509</v>
      </c>
    </row>
    <row r="63" spans="1:48" x14ac:dyDescent="0.25">
      <c r="A63" s="213" t="s">
        <v>226</v>
      </c>
      <c r="B63" s="274" t="s">
        <v>166</v>
      </c>
      <c r="C63" s="211">
        <v>775442.7</v>
      </c>
      <c r="D63" s="211">
        <v>90689749</v>
      </c>
      <c r="E63" s="211">
        <v>666429.46</v>
      </c>
      <c r="F63" s="211">
        <v>74696021</v>
      </c>
      <c r="G63" s="211">
        <v>742079</v>
      </c>
      <c r="H63" s="211">
        <v>84444176</v>
      </c>
      <c r="I63" s="211">
        <v>730873.79</v>
      </c>
      <c r="J63" s="211">
        <v>79800273</v>
      </c>
      <c r="K63" s="211">
        <v>598904.57999999996</v>
      </c>
      <c r="L63" s="211">
        <v>76945319</v>
      </c>
      <c r="M63" s="211">
        <v>463741.5</v>
      </c>
      <c r="N63" s="211">
        <v>63498346</v>
      </c>
      <c r="O63" s="211">
        <v>497715.15999999992</v>
      </c>
      <c r="P63" s="211">
        <v>66691050</v>
      </c>
      <c r="Q63" s="211">
        <v>379284.10000000003</v>
      </c>
      <c r="R63" s="211">
        <v>56851391</v>
      </c>
      <c r="S63" s="211">
        <v>279281.76</v>
      </c>
      <c r="T63" s="211">
        <v>68407301</v>
      </c>
      <c r="U63" s="211">
        <v>199987.75</v>
      </c>
      <c r="V63" s="211">
        <v>49257052</v>
      </c>
      <c r="W63" s="211">
        <v>18999.41</v>
      </c>
      <c r="X63" s="282">
        <v>4280121</v>
      </c>
      <c r="Y63" s="211">
        <v>188332.52</v>
      </c>
      <c r="Z63" s="211">
        <v>42191626</v>
      </c>
      <c r="AA63" s="282">
        <v>167959.25</v>
      </c>
      <c r="AB63" s="283">
        <v>38220228</v>
      </c>
      <c r="AC63" s="283">
        <v>128730.5</v>
      </c>
      <c r="AD63" s="283">
        <v>28973114</v>
      </c>
      <c r="AE63" s="283">
        <v>185454.44</v>
      </c>
      <c r="AF63" s="283">
        <v>43377350</v>
      </c>
      <c r="AG63" s="283">
        <v>264992.89</v>
      </c>
      <c r="AH63" s="283">
        <v>52311502</v>
      </c>
      <c r="AI63" s="283">
        <v>332818.63</v>
      </c>
      <c r="AJ63" s="283">
        <v>77469322</v>
      </c>
      <c r="AK63" s="283">
        <v>268619.61</v>
      </c>
      <c r="AL63" s="283">
        <v>74585080</v>
      </c>
      <c r="AM63" s="283">
        <v>205739.18000000002</v>
      </c>
      <c r="AN63" s="283">
        <v>77079372</v>
      </c>
      <c r="AO63" s="283">
        <v>241462.7</v>
      </c>
      <c r="AP63" s="283">
        <v>97022814</v>
      </c>
      <c r="AQ63" s="283">
        <v>337243.12199599994</v>
      </c>
      <c r="AR63" s="283">
        <v>149998469</v>
      </c>
      <c r="AS63" s="283">
        <v>467712.34480436996</v>
      </c>
      <c r="AT63" s="283">
        <v>201678416</v>
      </c>
      <c r="AU63" s="211">
        <f>SUMIF($C$11:AT$11, 1, $C63:AT63)</f>
        <v>8141804.39680037</v>
      </c>
      <c r="AV63" s="211">
        <f>SUMIF($C$11:AT$11, 0, $C63:AT63)</f>
        <v>1598468092</v>
      </c>
    </row>
    <row r="64" spans="1:48" x14ac:dyDescent="0.25">
      <c r="A64" s="213" t="s">
        <v>227</v>
      </c>
      <c r="B64" s="274" t="s">
        <v>166</v>
      </c>
      <c r="C64" s="211">
        <v>66342.77</v>
      </c>
      <c r="D64" s="211">
        <v>21474768</v>
      </c>
      <c r="E64" s="211">
        <v>84977.14</v>
      </c>
      <c r="F64" s="211">
        <v>26916075</v>
      </c>
      <c r="G64" s="211">
        <v>53518</v>
      </c>
      <c r="H64" s="211">
        <v>17667803</v>
      </c>
      <c r="I64" s="211">
        <v>73035.039999999994</v>
      </c>
      <c r="J64" s="211">
        <v>23574626</v>
      </c>
      <c r="K64" s="211">
        <v>68698.63</v>
      </c>
      <c r="L64" s="211">
        <v>20864638</v>
      </c>
      <c r="M64" s="211">
        <v>76708.94</v>
      </c>
      <c r="N64" s="211">
        <v>24463466</v>
      </c>
      <c r="O64" s="211">
        <v>33352.699999999997</v>
      </c>
      <c r="P64" s="211">
        <v>15412925</v>
      </c>
      <c r="Q64" s="211">
        <v>24771.879999999997</v>
      </c>
      <c r="R64" s="211">
        <v>14361119</v>
      </c>
      <c r="S64" s="211">
        <v>22026.97</v>
      </c>
      <c r="T64" s="211">
        <v>26194508</v>
      </c>
      <c r="U64" s="211">
        <v>33293.32</v>
      </c>
      <c r="V64" s="211">
        <v>28648054</v>
      </c>
      <c r="W64" s="211">
        <v>22105.33</v>
      </c>
      <c r="X64" s="282">
        <v>17861021</v>
      </c>
      <c r="Y64" s="211">
        <v>21593.22</v>
      </c>
      <c r="Z64" s="211">
        <v>19858929</v>
      </c>
      <c r="AA64" s="282">
        <v>7053.66</v>
      </c>
      <c r="AB64" s="283">
        <v>6175940</v>
      </c>
      <c r="AC64" s="283">
        <v>14882.13</v>
      </c>
      <c r="AD64" s="283">
        <v>13161815</v>
      </c>
      <c r="AE64" s="283">
        <v>8032.9059999999999</v>
      </c>
      <c r="AF64" s="283">
        <v>9501004</v>
      </c>
      <c r="AG64" s="283">
        <v>21137</v>
      </c>
      <c r="AH64" s="283">
        <v>22517510</v>
      </c>
      <c r="AI64" s="283">
        <v>25037.457999999999</v>
      </c>
      <c r="AJ64" s="283">
        <v>27142197</v>
      </c>
      <c r="AK64" s="283">
        <v>18099.073</v>
      </c>
      <c r="AL64" s="283">
        <v>21954167</v>
      </c>
      <c r="AM64" s="283">
        <v>19095.490000000002</v>
      </c>
      <c r="AN64" s="283">
        <v>22186512</v>
      </c>
      <c r="AO64" s="283">
        <v>15817.514606827597</v>
      </c>
      <c r="AP64" s="283">
        <v>24460451</v>
      </c>
      <c r="AQ64" s="283">
        <v>40062.887569999999</v>
      </c>
      <c r="AR64" s="283">
        <v>46836025</v>
      </c>
      <c r="AS64" s="283">
        <v>33056.382749000004</v>
      </c>
      <c r="AT64" s="283">
        <v>39930542</v>
      </c>
      <c r="AU64" s="211">
        <f>SUMIF($C$11:AT$11, 1, $C64:AT64)</f>
        <v>782698.44192582753</v>
      </c>
      <c r="AV64" s="211">
        <f>SUMIF($C$11:AT$11, 0, $C64:AT64)</f>
        <v>491164095</v>
      </c>
    </row>
    <row r="65" spans="1:48" x14ac:dyDescent="0.25">
      <c r="A65" s="213" t="s">
        <v>228</v>
      </c>
      <c r="B65" s="274" t="s">
        <v>166</v>
      </c>
      <c r="C65" s="211">
        <v>113102.34</v>
      </c>
      <c r="D65" s="211">
        <v>70108292</v>
      </c>
      <c r="E65" s="211">
        <v>100452.42</v>
      </c>
      <c r="F65" s="211">
        <v>63786635</v>
      </c>
      <c r="G65" s="211">
        <v>102211</v>
      </c>
      <c r="H65" s="211">
        <v>64390184</v>
      </c>
      <c r="I65" s="211">
        <v>107671.1</v>
      </c>
      <c r="J65" s="211">
        <v>56301148</v>
      </c>
      <c r="K65" s="211" t="s">
        <v>172</v>
      </c>
      <c r="L65" s="211" t="s">
        <v>172</v>
      </c>
      <c r="M65" s="211" t="s">
        <v>172</v>
      </c>
      <c r="N65" s="211" t="s">
        <v>172</v>
      </c>
      <c r="O65" s="211" t="s">
        <v>172</v>
      </c>
      <c r="P65" s="211" t="s">
        <v>172</v>
      </c>
      <c r="Q65" s="211" t="s">
        <v>172</v>
      </c>
      <c r="R65" s="211" t="s">
        <v>172</v>
      </c>
      <c r="S65" s="211" t="s">
        <v>172</v>
      </c>
      <c r="T65" s="211" t="s">
        <v>172</v>
      </c>
      <c r="U65" s="211">
        <v>66220.06</v>
      </c>
      <c r="V65" s="211">
        <v>73860787</v>
      </c>
      <c r="W65" s="211">
        <v>39801.159999999996</v>
      </c>
      <c r="X65" s="282">
        <v>36002163</v>
      </c>
      <c r="Y65" s="211">
        <v>43459.25</v>
      </c>
      <c r="Z65" s="211">
        <v>44030930</v>
      </c>
      <c r="AA65" s="282">
        <v>27312.059999999998</v>
      </c>
      <c r="AB65" s="283">
        <v>26070876</v>
      </c>
      <c r="AC65" s="283">
        <v>17482.63</v>
      </c>
      <c r="AD65" s="283">
        <v>18192000</v>
      </c>
      <c r="AE65" s="283">
        <v>25631.200000000001</v>
      </c>
      <c r="AF65" s="283">
        <v>29610518</v>
      </c>
      <c r="AG65" s="283">
        <v>27164.11</v>
      </c>
      <c r="AH65" s="283">
        <v>33888372</v>
      </c>
      <c r="AI65" s="283">
        <v>43342.26</v>
      </c>
      <c r="AJ65" s="283">
        <v>36891055</v>
      </c>
      <c r="AK65" s="283">
        <v>70048.38</v>
      </c>
      <c r="AL65" s="283">
        <v>75957521</v>
      </c>
      <c r="AM65" s="283">
        <v>68668.460000000006</v>
      </c>
      <c r="AN65" s="283">
        <v>116069445</v>
      </c>
      <c r="AO65" s="283">
        <v>109765.17999999998</v>
      </c>
      <c r="AP65" s="283">
        <v>140556311</v>
      </c>
      <c r="AQ65" s="283">
        <v>127741.06</v>
      </c>
      <c r="AR65" s="283">
        <v>109424837</v>
      </c>
      <c r="AS65" s="283">
        <v>124432.09299999999</v>
      </c>
      <c r="AT65" s="283">
        <v>112406714</v>
      </c>
      <c r="AU65" s="211">
        <f>SUMIF($C$11:AT$11, 1, $C65:AT65)</f>
        <v>1214504.7629999998</v>
      </c>
      <c r="AV65" s="211">
        <f>SUMIF($C$11:AT$11, 0, $C65:AT65)</f>
        <v>1107547788</v>
      </c>
    </row>
    <row r="66" spans="1:48" x14ac:dyDescent="0.25">
      <c r="A66" s="213" t="s">
        <v>177</v>
      </c>
      <c r="B66" s="274" t="s">
        <v>166</v>
      </c>
      <c r="C66" s="211">
        <v>440794.78</v>
      </c>
      <c r="D66" s="211">
        <v>273960947</v>
      </c>
      <c r="E66" s="211">
        <v>443896.04</v>
      </c>
      <c r="F66" s="211">
        <v>330381846</v>
      </c>
      <c r="G66" s="211">
        <v>370183</v>
      </c>
      <c r="H66" s="211">
        <v>358819527</v>
      </c>
      <c r="I66" s="211">
        <v>289876.43</v>
      </c>
      <c r="J66" s="211">
        <v>263931467</v>
      </c>
      <c r="K66" s="211">
        <v>356393.16000000003</v>
      </c>
      <c r="L66" s="211">
        <v>309499986.85000002</v>
      </c>
      <c r="M66" s="211">
        <v>253499.78</v>
      </c>
      <c r="N66" s="211">
        <v>214485748</v>
      </c>
      <c r="O66" s="211">
        <v>333469.26</v>
      </c>
      <c r="P66" s="211">
        <v>229840510</v>
      </c>
      <c r="Q66" s="211">
        <v>217297.99</v>
      </c>
      <c r="R66" s="211">
        <v>210012842</v>
      </c>
      <c r="S66" s="211">
        <v>175164.13799999998</v>
      </c>
      <c r="T66" s="211">
        <v>195238759</v>
      </c>
      <c r="U66" s="211">
        <v>231508.22999999998</v>
      </c>
      <c r="V66" s="211">
        <v>155578851</v>
      </c>
      <c r="W66" s="211">
        <v>204344.62899999999</v>
      </c>
      <c r="X66" s="282">
        <v>120388239</v>
      </c>
      <c r="Y66" s="211">
        <v>214878</v>
      </c>
      <c r="Z66" s="211">
        <v>168139059</v>
      </c>
      <c r="AA66" s="282">
        <v>202885.74</v>
      </c>
      <c r="AB66" s="283">
        <v>119932606</v>
      </c>
      <c r="AC66" s="283">
        <v>62317.25</v>
      </c>
      <c r="AD66" s="283">
        <v>80284818</v>
      </c>
      <c r="AE66" s="283">
        <v>97328.237999999998</v>
      </c>
      <c r="AF66" s="283">
        <v>165669383</v>
      </c>
      <c r="AG66" s="283">
        <v>178149.33000000002</v>
      </c>
      <c r="AH66" s="283">
        <v>295498037</v>
      </c>
      <c r="AI66" s="283">
        <v>189982.07</v>
      </c>
      <c r="AJ66" s="283">
        <v>284134136</v>
      </c>
      <c r="AK66" s="283">
        <v>275387.53999999998</v>
      </c>
      <c r="AL66" s="283">
        <v>483493522</v>
      </c>
      <c r="AM66" s="283">
        <v>226694.69500000001</v>
      </c>
      <c r="AN66" s="283">
        <v>581409440</v>
      </c>
      <c r="AO66" s="283">
        <v>160480.52999999997</v>
      </c>
      <c r="AP66" s="283">
        <v>428683638</v>
      </c>
      <c r="AQ66" s="283">
        <v>135496.88588430893</v>
      </c>
      <c r="AR66" s="283">
        <v>390598537</v>
      </c>
      <c r="AS66" s="283">
        <v>200107.97893023439</v>
      </c>
      <c r="AT66" s="283">
        <v>490983401</v>
      </c>
      <c r="AU66" s="211">
        <f>SUMIF($C$11:AT$11, 1, $C66:AT66)</f>
        <v>5260135.6948145442</v>
      </c>
      <c r="AV66" s="211">
        <f>SUMIF($C$11:AT$11, 0, $C66:AT66)</f>
        <v>6150965299.8500004</v>
      </c>
    </row>
    <row r="67" spans="1:48" x14ac:dyDescent="0.25">
      <c r="A67" s="213" t="s">
        <v>229</v>
      </c>
      <c r="B67" s="274" t="s">
        <v>166</v>
      </c>
      <c r="C67" s="211" t="s">
        <v>511</v>
      </c>
      <c r="D67" s="211" t="s">
        <v>511</v>
      </c>
      <c r="E67" s="211" t="s">
        <v>511</v>
      </c>
      <c r="F67" s="211" t="s">
        <v>511</v>
      </c>
      <c r="G67" s="211" t="s">
        <v>511</v>
      </c>
      <c r="H67" s="211" t="s">
        <v>511</v>
      </c>
      <c r="I67" s="211" t="s">
        <v>511</v>
      </c>
      <c r="J67" s="211" t="s">
        <v>511</v>
      </c>
      <c r="K67" s="211" t="s">
        <v>511</v>
      </c>
      <c r="L67" s="211" t="s">
        <v>511</v>
      </c>
      <c r="M67" s="211" t="s">
        <v>511</v>
      </c>
      <c r="N67" s="211" t="s">
        <v>511</v>
      </c>
      <c r="O67" s="211" t="s">
        <v>511</v>
      </c>
      <c r="P67" s="211" t="s">
        <v>511</v>
      </c>
      <c r="Q67" s="211" t="s">
        <v>511</v>
      </c>
      <c r="R67" s="211" t="s">
        <v>511</v>
      </c>
      <c r="S67" s="211" t="s">
        <v>511</v>
      </c>
      <c r="T67" s="211" t="s">
        <v>511</v>
      </c>
      <c r="U67" s="211" t="s">
        <v>511</v>
      </c>
      <c r="V67" s="211" t="s">
        <v>511</v>
      </c>
      <c r="W67" s="211">
        <v>186800.70303030306</v>
      </c>
      <c r="X67" s="282" t="s">
        <v>509</v>
      </c>
      <c r="Y67" s="211">
        <v>252371.61212121212</v>
      </c>
      <c r="Z67" s="211">
        <v>242596752.36441705</v>
      </c>
      <c r="AA67" s="282">
        <v>286956.36363636371</v>
      </c>
      <c r="AB67" s="283">
        <v>262039072.01084828</v>
      </c>
      <c r="AC67" s="283">
        <v>286455.59369696974</v>
      </c>
      <c r="AD67" s="283">
        <v>271959792.81765264</v>
      </c>
      <c r="AE67" s="283">
        <v>260029.59175757578</v>
      </c>
      <c r="AF67" s="283">
        <v>276283983.39685088</v>
      </c>
      <c r="AG67" s="283">
        <v>216001.87103030307</v>
      </c>
      <c r="AH67" s="283">
        <v>248320017.10130388</v>
      </c>
      <c r="AI67" s="283">
        <v>317820.11660606059</v>
      </c>
      <c r="AJ67" s="283">
        <v>352811053.66042298</v>
      </c>
      <c r="AK67" s="283">
        <v>278260.5230787879</v>
      </c>
      <c r="AL67" s="283">
        <v>401496766.33618999</v>
      </c>
      <c r="AM67" s="283">
        <v>243978.42424242425</v>
      </c>
      <c r="AN67" s="283">
        <v>430720742.39741266</v>
      </c>
      <c r="AO67" s="283">
        <v>254354.40727272732</v>
      </c>
      <c r="AP67" s="283">
        <v>463619024.76135445</v>
      </c>
      <c r="AQ67" s="283">
        <v>187108.48484848486</v>
      </c>
      <c r="AR67" s="283">
        <v>340329075.67098844</v>
      </c>
      <c r="AS67" s="283">
        <v>242912.96164848487</v>
      </c>
      <c r="AT67" s="283">
        <v>415764442.6932705</v>
      </c>
      <c r="AU67" s="211">
        <f>SUMIF($C$11:AT$11, 1, $C67:AT67)</f>
        <v>3013050.652969697</v>
      </c>
      <c r="AV67" s="211" t="s">
        <v>509</v>
      </c>
    </row>
    <row r="68" spans="1:48" x14ac:dyDescent="0.25">
      <c r="A68" s="213" t="s">
        <v>643</v>
      </c>
      <c r="B68" s="274" t="s">
        <v>166</v>
      </c>
      <c r="C68" s="211"/>
      <c r="D68" s="211">
        <f>D69-SUM(D63:D67)</f>
        <v>308677023.21212125</v>
      </c>
      <c r="E68" s="211"/>
      <c r="F68" s="211">
        <f>F69-SUM(F63:F67)</f>
        <v>351013014.63939393</v>
      </c>
      <c r="G68" s="211"/>
      <c r="H68" s="211">
        <f>H69-SUM(H63:H67)</f>
        <v>360941120.36130917</v>
      </c>
      <c r="I68" s="211"/>
      <c r="J68" s="211">
        <f>J69-SUM(J63:J67)</f>
        <v>267448199.60429811</v>
      </c>
      <c r="K68" s="211"/>
      <c r="L68" s="211">
        <f>L69-SUM(L63:L67)</f>
        <v>369826774.14124882</v>
      </c>
      <c r="M68" s="211"/>
      <c r="N68" s="211">
        <f>N69-SUM(N63:N67)</f>
        <v>339383380.86659384</v>
      </c>
      <c r="O68" s="211"/>
      <c r="P68" s="211">
        <f>P69-SUM(P63:P67)</f>
        <v>214526030.44375753</v>
      </c>
      <c r="Q68" s="211"/>
      <c r="R68" s="211">
        <f>R69-SUM(R63:R67)</f>
        <v>310396752.60567033</v>
      </c>
      <c r="S68" s="211"/>
      <c r="T68" s="211">
        <f>T69-SUM(T63:T67)</f>
        <v>680966464.06660604</v>
      </c>
      <c r="U68" s="211"/>
      <c r="V68" s="211">
        <f>V69-SUM(V63:V67)</f>
        <v>73239915</v>
      </c>
      <c r="W68" s="211"/>
      <c r="X68" s="282">
        <v>228227129</v>
      </c>
      <c r="Y68" s="211"/>
      <c r="Z68" s="282">
        <f>Z69-SUM(Z63:Z67)</f>
        <v>69578795.999999881</v>
      </c>
      <c r="AA68" s="211"/>
      <c r="AB68" s="283">
        <f>AB69-SUM(AB63:AB67)</f>
        <v>160025305.99999988</v>
      </c>
      <c r="AC68" s="283"/>
      <c r="AD68" s="283">
        <f>AD69-SUM(AD63:AD67)</f>
        <v>102570199.99999994</v>
      </c>
      <c r="AE68" s="283"/>
      <c r="AF68" s="283">
        <v>104403291</v>
      </c>
      <c r="AG68" s="283"/>
      <c r="AH68" s="283">
        <f>AH69-SUM(AH62:AH67)</f>
        <v>109169982</v>
      </c>
      <c r="AI68" s="283"/>
      <c r="AJ68" s="283">
        <f>AJ69-SUM(AJ62:AJ67)</f>
        <v>107757162</v>
      </c>
      <c r="AK68" s="283"/>
      <c r="AL68" s="283">
        <f>AL69-SUM(AL62:AL67)</f>
        <v>115691390</v>
      </c>
      <c r="AM68" s="283"/>
      <c r="AN68" s="283">
        <f>AN69-SUM(AN62:AN67)</f>
        <v>635881.99999976158</v>
      </c>
      <c r="AO68" s="283"/>
      <c r="AP68" s="283">
        <f>AP69-SUM(AP62:AP67)</f>
        <v>18649730.999999762</v>
      </c>
      <c r="AQ68" s="283"/>
      <c r="AR68" s="283">
        <f>AR69-SUM(AR62:AR67)</f>
        <v>135382754.99999952</v>
      </c>
      <c r="AS68" s="283"/>
      <c r="AT68" s="283">
        <f>AT69-SUM(AT62:AT67)</f>
        <v>76056538.999999762</v>
      </c>
      <c r="AU68" s="211"/>
      <c r="AV68" s="211">
        <f>AV69-SUM(AV62:AV67)</f>
        <v>8754223938.0183735</v>
      </c>
    </row>
    <row r="69" spans="1:48" x14ac:dyDescent="0.25">
      <c r="A69" s="214" t="s">
        <v>230</v>
      </c>
      <c r="B69" s="206"/>
      <c r="C69" s="211"/>
      <c r="D69" s="211">
        <f>SUMIF('Mineral Sands - Q&amp;V'!$D9:$D251,C$9,'Mineral Sands - Q&amp;V'!$C9:$C251)*1000000</f>
        <v>764910779.21212125</v>
      </c>
      <c r="E69" s="211"/>
      <c r="F69" s="211">
        <f>SUMIF('Mineral Sands - Q&amp;V'!$D9:$D251,E$9,'Mineral Sands - Q&amp;V'!$C9:$C251)*1000000</f>
        <v>846793591.63939393</v>
      </c>
      <c r="G69" s="211"/>
      <c r="H69" s="211">
        <f>SUMIF('Mineral Sands - Q&amp;V'!$D9:$D251,G$9,'Mineral Sands - Q&amp;V'!$C9:$C251)*1000000</f>
        <v>886262810.36130917</v>
      </c>
      <c r="I69" s="211"/>
      <c r="J69" s="211">
        <f>SUMIF('Mineral Sands - Q&amp;V'!$D9:$D251,I$9,'Mineral Sands - Q&amp;V'!$C9:$C251)*1000000</f>
        <v>691055713.60429811</v>
      </c>
      <c r="K69" s="211"/>
      <c r="L69" s="211">
        <f>SUMIF('Mineral Sands - Q&amp;V'!$D9:$D251,K$9,'Mineral Sands - Q&amp;V'!$C9:$C251)*1000000</f>
        <v>777136717.99124885</v>
      </c>
      <c r="M69" s="211"/>
      <c r="N69" s="211">
        <f>SUMIF('Mineral Sands - Q&amp;V'!$D9:$D251,M$9,'Mineral Sands - Q&amp;V'!$C9:$C251)*1000000</f>
        <v>641830940.86659384</v>
      </c>
      <c r="O69" s="211"/>
      <c r="P69" s="211">
        <f>SUMIF('Mineral Sands - Q&amp;V'!$D9:$D251,O$9,'Mineral Sands - Q&amp;V'!$C9:$C251)*1000000</f>
        <v>526470515.44375753</v>
      </c>
      <c r="Q69" s="211"/>
      <c r="R69" s="211">
        <f>SUMIF('Mineral Sands - Q&amp;V'!$D9:$D251,Q$9,'Mineral Sands - Q&amp;V'!$C9:$C251)*1000000</f>
        <v>591622104.60567033</v>
      </c>
      <c r="S69" s="211"/>
      <c r="T69" s="211">
        <f>SUMIF('Mineral Sands - Q&amp;V'!$D9:$D251,S$9,'Mineral Sands - Q&amp;V'!$C9:$C251)*1000000</f>
        <v>970807032.06660604</v>
      </c>
      <c r="U69" s="211"/>
      <c r="V69" s="211">
        <f>SUMIF('Mineral Sands - Q&amp;V'!$D9:$D251,U$9,'Mineral Sands - Q&amp;V'!$C9:$C251)*1000000</f>
        <v>380584659</v>
      </c>
      <c r="W69" s="211"/>
      <c r="X69" s="211">
        <f>SUMIF('Mineral Sands - Q&amp;V'!$D9:$D251,W$9,'Mineral Sands - Q&amp;V'!$C9:$C251)*1000000</f>
        <v>406758672.86666662</v>
      </c>
      <c r="Y69" s="211"/>
      <c r="Z69" s="211">
        <f>SUMIF('Mineral Sands - Q&amp;V'!$D9:$D251,Y$9,'Mineral Sands - Q&amp;V'!$C9:$C251)*1000000</f>
        <v>586396092.36441696</v>
      </c>
      <c r="AA69" s="211"/>
      <c r="AB69" s="267">
        <f>SUMIF('Mineral Sands - Q&amp;V'!$D$9:$D$262,AA$9,'Mineral Sands - Q&amp;V'!$C9:$C262)*1000000</f>
        <v>612464028.01084816</v>
      </c>
      <c r="AC69" s="267"/>
      <c r="AD69" s="267">
        <f>SUMIF('Mineral Sands - Q&amp;V'!$D$9:$D$262,AC$9,'Mineral Sands - Q&amp;V'!$C9:$C262)*1000000</f>
        <v>515141739.81765258</v>
      </c>
      <c r="AE69" s="267"/>
      <c r="AF69" s="267">
        <f>SUMIF('Mineral Sands - Q&amp;V'!$D$9:$D$262,AE$9,'Mineral Sands - Q&amp;V'!$C9:$C262)*1000000</f>
        <v>628845529.39685094</v>
      </c>
      <c r="AG69" s="267"/>
      <c r="AH69" s="267">
        <f>SUMIF('Mineral Sands - Q&amp;V'!$D$9:$D$262,AG$9,'Mineral Sands - Q&amp;V'!$C9:$C262)*1000000</f>
        <v>761705420.10130382</v>
      </c>
      <c r="AI69" s="267"/>
      <c r="AJ69" s="267">
        <f>SUMIF('Mineral Sands - Q&amp;V'!$D$9:$D$262,AI$9,'Mineral Sands - Q&amp;V'!$C9:$C262)*1000000</f>
        <v>886204925.66042304</v>
      </c>
      <c r="AK69" s="267"/>
      <c r="AL69" s="267">
        <f>SUMIF('Mineral Sands - Q&amp;V'!$D$9:$D$262,AK$9,'Mineral Sands - Q&amp;V'!$C9:$C262)*1000000</f>
        <v>1173178446.33619</v>
      </c>
      <c r="AM69" s="267"/>
      <c r="AN69" s="267">
        <f>SUMIF('Mineral Sands - Q&amp;V'!$D$9:$D$262,AM$9,'Mineral Sands - Q&amp;V'!$C9:$C262)*1000000</f>
        <v>1343708435.3974125</v>
      </c>
      <c r="AO69" s="267"/>
      <c r="AP69" s="267">
        <f>SUMIF('Mineral Sands - Q&amp;V'!$D$9:$D$262,AO$9,'Mineral Sands - Q&amp;V'!$C9:$C262)*1000000</f>
        <v>1298511025.7613542</v>
      </c>
      <c r="AQ69" s="267"/>
      <c r="AR69" s="267">
        <f>SUMIF('Mineral Sands - Q&amp;V'!$D$9:$D$262,AQ$9,'Mineral Sands - Q&amp;V'!$C9:$C262)*1000000</f>
        <v>1299625483.6709881</v>
      </c>
      <c r="AS69" s="267"/>
      <c r="AT69" s="267">
        <f>SUMIF('Mineral Sands - Q&amp;V'!$D$9:$D$262,AS$9,'Mineral Sands - Q&amp;V'!$C9:$C262)*1000000</f>
        <v>1512354548.6932702</v>
      </c>
      <c r="AU69" s="211"/>
      <c r="AV69" s="211">
        <f>SUMIF($C$11:AT$11, 0, $C69:AT69)</f>
        <v>18102369212.868374</v>
      </c>
    </row>
    <row r="70" spans="1:48" x14ac:dyDescent="0.25">
      <c r="A70" s="214"/>
      <c r="B70" s="206"/>
      <c r="C70" s="211"/>
      <c r="D70" s="211"/>
      <c r="E70" s="211"/>
      <c r="F70" s="211"/>
      <c r="G70" s="211"/>
      <c r="H70" s="211"/>
      <c r="I70" s="211"/>
      <c r="J70" s="211"/>
      <c r="K70" s="211"/>
      <c r="L70" s="211"/>
      <c r="M70" s="211"/>
      <c r="N70" s="211"/>
      <c r="O70" s="211"/>
      <c r="P70" s="211"/>
      <c r="Q70" s="211"/>
      <c r="R70" s="211"/>
      <c r="S70" s="211"/>
      <c r="T70" s="211"/>
      <c r="U70" s="211"/>
      <c r="V70" s="211"/>
      <c r="W70" s="211"/>
      <c r="X70" s="211"/>
      <c r="Y70" s="299"/>
      <c r="Z70" s="299"/>
      <c r="AA70" s="299"/>
      <c r="AB70" s="300"/>
      <c r="AC70" s="300"/>
      <c r="AD70" s="300"/>
      <c r="AE70" s="268"/>
      <c r="AF70" s="268"/>
      <c r="AG70" s="268"/>
      <c r="AH70" s="268"/>
      <c r="AI70" s="268"/>
      <c r="AJ70" s="268"/>
      <c r="AK70" s="286"/>
      <c r="AL70" s="286"/>
      <c r="AM70" s="283"/>
      <c r="AN70" s="283"/>
      <c r="AO70" s="283"/>
      <c r="AP70" s="283"/>
      <c r="AQ70" s="283"/>
      <c r="AR70" s="283"/>
      <c r="AS70" s="283"/>
      <c r="AT70" s="283"/>
      <c r="AU70" s="211"/>
      <c r="AV70" s="211"/>
    </row>
    <row r="71" spans="1:48" x14ac:dyDescent="0.25">
      <c r="A71" s="215" t="s">
        <v>231</v>
      </c>
      <c r="B71" s="216" t="s">
        <v>166</v>
      </c>
      <c r="C71" s="201">
        <f>SUMIF('Nickel - Q&amp;V'!$D9:$D251,'Q&amp;V CY 2004 to Now'!C9,'Nickel - Q&amp;V'!$B9:$B251)*1000</f>
        <v>174701</v>
      </c>
      <c r="D71" s="201">
        <f>SUMIF('Nickel - Q&amp;V'!$D9:$D251,'Q&amp;V CY 2004 to Now'!C9,'Nickel - Q&amp;V'!$C9:$C251)*1000000</f>
        <v>3270207822</v>
      </c>
      <c r="E71" s="201">
        <f>SUMIF('Nickel - Q&amp;V'!$D9:$D251,'Q&amp;V CY 2004 to Now'!E9,'Nickel - Q&amp;V'!$B9:$B251)*1000</f>
        <v>188362</v>
      </c>
      <c r="F71" s="201">
        <f>SUMIF('Nickel - Q&amp;V'!$D9:$D251,'Q&amp;V CY 2004 to Now'!E9,'Nickel - Q&amp;V'!$C9:$C251)*1000000</f>
        <v>3490738470</v>
      </c>
      <c r="G71" s="201">
        <f>SUMIF('Nickel - Q&amp;V'!$D9:$D251,'Q&amp;V CY 2004 to Now'!G9,'Nickel - Q&amp;V'!$B9:$B251)*1000</f>
        <v>175087</v>
      </c>
      <c r="H71" s="201">
        <f>SUMIF('Nickel - Q&amp;V'!$D9:$D251,'Q&amp;V CY 2004 to Now'!G9,'Nickel - Q&amp;V'!$C9:$C251)*1000000</f>
        <v>5844173432</v>
      </c>
      <c r="I71" s="201">
        <f>SUMIF('Nickel - Q&amp;V'!$D9:$D251,'Q&amp;V CY 2004 to Now'!I9,'Nickel - Q&amp;V'!$B9:$B251)*1000</f>
        <v>162492.00000000003</v>
      </c>
      <c r="J71" s="201">
        <f>SUMIF('Nickel - Q&amp;V'!$D9:$D251,'Q&amp;V CY 2004 to Now'!I9,'Nickel - Q&amp;V'!$C9:$C251)*1000000</f>
        <v>6901856392</v>
      </c>
      <c r="K71" s="201">
        <f>SUMIF('Nickel - Q&amp;V'!$D9:$D251,'Q&amp;V CY 2004 to Now'!K9,'Nickel - Q&amp;V'!$B9:$B251)*1000</f>
        <v>187791</v>
      </c>
      <c r="L71" s="201">
        <f>SUMIF('Nickel - Q&amp;V'!$D9:$D251,'Q&amp;V CY 2004 to Now'!K9,'Nickel - Q&amp;V'!$C9:$C251)*1000000</f>
        <v>4059155738</v>
      </c>
      <c r="M71" s="201">
        <f>SUMIF('Nickel - Q&amp;V'!$D9:$D251,'Q&amp;V CY 2004 to Now'!M9,'Nickel - Q&amp;V'!$B9:$B251)*1000</f>
        <v>171178</v>
      </c>
      <c r="N71" s="201">
        <f>SUMIF('Nickel - Q&amp;V'!$D9:$D251,'Q&amp;V CY 2004 to Now'!M9,'Nickel - Q&amp;V'!$C9:$C251)*1000000</f>
        <v>3352941845</v>
      </c>
      <c r="O71" s="201">
        <f>SUMIF('Nickel - Q&amp;V'!$D9:$D251,'Q&amp;V CY 2004 to Now'!O9,'Nickel - Q&amp;V'!$B9:$B251)*1000</f>
        <v>193259</v>
      </c>
      <c r="P71" s="201">
        <f>SUMIF('Nickel - Q&amp;V'!$D9:$D251,'Q&amp;V CY 2004 to Now'!O9,'Nickel - Q&amp;V'!$C9:$C251)*1000000</f>
        <v>4550334790</v>
      </c>
      <c r="Q71" s="201">
        <f>SUMIF('Nickel - Q&amp;V'!$D9:$D251,'Q&amp;V CY 2004 to Now'!Q9,'Nickel - Q&amp;V'!$B9:$B251)*1000</f>
        <v>185130</v>
      </c>
      <c r="R71" s="201">
        <f>SUMIF('Nickel - Q&amp;V'!$D9:$D251,'Q&amp;V CY 2004 to Now'!Q9,'Nickel - Q&amp;V'!$C9:$C251)*1000000</f>
        <v>3951580226</v>
      </c>
      <c r="S71" s="201">
        <f>SUMIF('Nickel - Q&amp;V'!$D9:$D251,'Q&amp;V CY 2004 to Now'!S9,'Nickel - Q&amp;V'!$B9:$B251)*1000</f>
        <v>230767.1003574091</v>
      </c>
      <c r="T71" s="201">
        <f>SUMIF('Nickel - Q&amp;V'!$D9:$D251,'Q&amp;V CY 2004 to Now'!S9,'Nickel - Q&amp;V'!$C9:$C251)*1000000</f>
        <v>3801194548.54</v>
      </c>
      <c r="U71" s="201">
        <f>SUMIF('Nickel - Q&amp;V'!$D9:$D251,'Q&amp;V CY 2004 to Now'!U9,'Nickel - Q&amp;V'!$B9:$B251)*1000</f>
        <v>270744.364</v>
      </c>
      <c r="V71" s="201">
        <f>SUMIF('Nickel - Q&amp;V'!$D9:$D251,'Q&amp;V CY 2004 to Now'!U9,'Nickel - Q&amp;V'!$C9:$C251)*1000000</f>
        <v>3380559516</v>
      </c>
      <c r="W71" s="201">
        <f>SUMIF('Nickel - Q&amp;V'!$D9:$D251,'Q&amp;V CY 2004 to Now'!W9,'Nickel - Q&amp;V'!$B9:$B251)*1000</f>
        <v>218563.11600000001</v>
      </c>
      <c r="X71" s="201">
        <f>SUMIF('Nickel - Q&amp;V'!$D9:$D251,'Q&amp;V CY 2004 to Now'!W9,'Nickel - Q&amp;V'!$C9:$C251)*1000000</f>
        <v>3582498108</v>
      </c>
      <c r="Y71" s="201">
        <f>SUMIF('Nickel - Q&amp;V'!$D9:$D251,'Q&amp;V CY 2004 to Now'!Y9,'Nickel - Q&amp;V'!$B9:$B251)*1000</f>
        <v>173974.19100000002</v>
      </c>
      <c r="Z71" s="201">
        <f>SUMIF('Nickel - Q&amp;V'!$D9:$D251,'Q&amp;V CY 2004 to Now'!Y9,'Nickel - Q&amp;V'!$C9:$C251)*1000000</f>
        <v>2557214478.9999995</v>
      </c>
      <c r="AA71" s="201">
        <f>SUMIF('Nickel - Q&amp;V'!$D9:$D251,'Q&amp;V CY 2004 to Now'!AA9,'Nickel - Q&amp;V'!$B9:$B251)*1000</f>
        <v>171604.30600000001</v>
      </c>
      <c r="AB71" s="278">
        <f>SUMIF('Nickel - Q&amp;V'!$D9:$D251,'Q&amp;V CY 2004 to Now'!AA9,'Nickel - Q&amp;V'!$C9:$C251)*1000000</f>
        <v>2209843313.0000005</v>
      </c>
      <c r="AC71" s="278">
        <f>SUMIF('Nickel - Q&amp;V'!$D9:$D251,'Q&amp;V CY 2004 to Now'!AC9,'Nickel - Q&amp;V'!$B9:$B251)*1000</f>
        <v>166420.21699999998</v>
      </c>
      <c r="AD71" s="278">
        <f>SUMIF('Nickel - Q&amp;V'!$D9:$D251,'Q&amp;V CY 2004 to Now'!AC9,'Nickel - Q&amp;V'!$C9:$C251)*1000000</f>
        <v>2275843857</v>
      </c>
      <c r="AE71" s="281">
        <f>SUMIF('Nickel - Q&amp;V'!$D9:$D251,'Q&amp;V CY 2004 to Now'!AE9,'Nickel - Q&amp;V'!$B9:$B251)*1000</f>
        <v>149295.46400000001</v>
      </c>
      <c r="AF71" s="281">
        <f>SUMIF('Nickel - Q&amp;V'!$D9:$D251,'Q&amp;V CY 2004 to Now'!AE9,'Nickel - Q&amp;V'!$C9:$C251)*1000000</f>
        <v>2609328205</v>
      </c>
      <c r="AG71" s="281">
        <f>SUMIF('Nickel - Q&amp;V'!$D9:$D251,'Q&amp;V CY 2004 to Now'!AG9,'Nickel - Q&amp;V'!$B9:$B251)*1000</f>
        <v>153624.17200000002</v>
      </c>
      <c r="AH71" s="281">
        <f>SUMIF('Nickel - Q&amp;V'!$D9:$D251,'Q&amp;V CY 2004 to Now'!AG9,'Nickel - Q&amp;V'!$C9:$C251)*1000000</f>
        <v>3082189428.9999995</v>
      </c>
      <c r="AI71" s="281">
        <f>SUMIF('Nickel - Q&amp;V'!$D9:$D251,'Q&amp;V CY 2004 to Now'!AI9,'Nickel - Q&amp;V'!$B9:$B251)*1000</f>
        <v>165123.10700000002</v>
      </c>
      <c r="AJ71" s="281">
        <f>SUMIF('Nickel - Q&amp;V'!$D9:$D251,'Q&amp;V CY 2004 to Now'!AI9,'Nickel - Q&amp;V'!$C9:$C251)*1000000</f>
        <v>3341235021</v>
      </c>
      <c r="AK71" s="281">
        <f>SUMIF('Nickel - Q&amp;V'!$D9:$D251,'Q&amp;V CY 2004 to Now'!AK9,'Nickel - Q&amp;V'!$B9:$B251)*1000</f>
        <v>150027.856</v>
      </c>
      <c r="AL71" s="281">
        <f>SUMIF('Nickel - Q&amp;V'!$D9:$D251,'Q&amp;V CY 2004 to Now'!AK9,'Nickel - Q&amp;V'!$C9:$C251)*1000000</f>
        <v>3807359222.6500001</v>
      </c>
      <c r="AM71" s="281">
        <f>SUMIF('Nickel - Q&amp;V'!$D9:$D251,'Q&amp;V CY 2004 to Now'!AM9,'Nickel - Q&amp;V'!$B9:$B251)*1000</f>
        <v>154272.391</v>
      </c>
      <c r="AN71" s="281">
        <f>SUMIF('Nickel - Q&amp;V'!$D9:$D251,'Q&amp;V CY 2004 to Now'!AM9,'Nickel - Q&amp;V'!$C9:$C251)*1000000</f>
        <v>5738118302</v>
      </c>
      <c r="AO71" s="281">
        <f>SUMIF('Nickel - Q&amp;V'!$D9:$D251,'Q&amp;V CY 2004 to Now'!AO9,'Nickel - Q&amp;V'!$B9:$B251)*1000</f>
        <v>148193.63199999998</v>
      </c>
      <c r="AP71" s="281">
        <f>SUMIF('Nickel - Q&amp;V'!$D9:$D251,'Q&amp;V CY 2004 to Now'!AO9,'Nickel - Q&amp;V'!$C9:$C251)*1000000</f>
        <v>4646753648.999999</v>
      </c>
      <c r="AQ71" s="281">
        <f>SUMIF('Nickel - Q&amp;V'!$D9:$D251,'Q&amp;V CY 2004 to Now'!AQ9,'Nickel - Q&amp;V'!$B9:$B251)*1000</f>
        <v>128365.91900000002</v>
      </c>
      <c r="AR71" s="281">
        <f>SUMIF('Nickel - Q&amp;V'!$D9:$D251,'Q&amp;V CY 2004 to Now'!AQ9,'Nickel - Q&amp;V'!$C9:$C251)*1000000</f>
        <v>3284081976.2207708</v>
      </c>
      <c r="AS71" s="281">
        <f>SUMIF('Nickel - Q&amp;V'!$D9:$D251,'Q&amp;V CY 2004 to Now'!AS9,'Nickel - Q&amp;V'!$B9:$B251)*1000</f>
        <v>53721.558000000005</v>
      </c>
      <c r="AT71" s="281">
        <f>SUMIF('Nickel - Q&amp;V'!$D9:$D251,'Q&amp;V CY 2004 to Now'!AS9,'Nickel - Q&amp;V'!$C9:$C251)*1000000</f>
        <v>1265536116</v>
      </c>
      <c r="AU71" s="201">
        <f>SUMIF($C$11:AT$11, 1, $C71:AT71)</f>
        <v>3772697.3933574096</v>
      </c>
      <c r="AV71" s="201">
        <f>SUMIF($C$11:AT$11, 0, $C71:AT71)</f>
        <v>81002744457.410767</v>
      </c>
    </row>
    <row r="72" spans="1:48" x14ac:dyDescent="0.25">
      <c r="A72" s="218"/>
      <c r="B72" s="29"/>
      <c r="C72" s="201"/>
      <c r="D72" s="201"/>
      <c r="E72" s="201"/>
      <c r="F72" s="201"/>
      <c r="G72" s="201"/>
      <c r="H72" s="201"/>
      <c r="I72" s="201"/>
      <c r="J72" s="201"/>
      <c r="K72" s="201"/>
      <c r="L72" s="201"/>
      <c r="M72" s="201"/>
      <c r="N72" s="201"/>
      <c r="O72" s="201"/>
      <c r="P72" s="201"/>
      <c r="Q72" s="201"/>
      <c r="R72" s="201"/>
      <c r="S72" s="201"/>
      <c r="T72" s="201"/>
      <c r="U72" s="201"/>
      <c r="V72" s="201"/>
      <c r="W72" s="201"/>
      <c r="X72" s="201"/>
      <c r="Y72" s="201"/>
      <c r="Z72" s="201"/>
      <c r="AA72" s="201"/>
      <c r="AB72" s="278"/>
      <c r="AC72" s="278"/>
      <c r="AD72" s="278"/>
      <c r="AE72" s="281"/>
      <c r="AF72" s="281"/>
      <c r="AG72" s="281"/>
      <c r="AH72" s="281"/>
      <c r="AI72" s="281"/>
      <c r="AJ72" s="281"/>
      <c r="AK72" s="281"/>
      <c r="AL72" s="281"/>
      <c r="AM72" s="281"/>
      <c r="AN72" s="281"/>
      <c r="AO72" s="281"/>
      <c r="AP72" s="281"/>
      <c r="AQ72" s="281"/>
      <c r="AR72" s="281"/>
      <c r="AS72" s="281"/>
      <c r="AT72" s="281"/>
      <c r="AU72" s="201"/>
      <c r="AV72" s="201"/>
    </row>
    <row r="73" spans="1:48" x14ac:dyDescent="0.25">
      <c r="A73" s="210" t="s">
        <v>232</v>
      </c>
      <c r="B73" s="43"/>
      <c r="C73" s="211"/>
      <c r="D73" s="211"/>
      <c r="E73" s="211"/>
      <c r="F73" s="211"/>
      <c r="G73" s="211"/>
      <c r="H73" s="211"/>
      <c r="I73" s="211"/>
      <c r="J73" s="211"/>
      <c r="K73" s="211"/>
      <c r="L73" s="211"/>
      <c r="M73" s="211"/>
      <c r="N73" s="211"/>
      <c r="O73" s="211"/>
      <c r="P73" s="211"/>
      <c r="Q73" s="211"/>
      <c r="R73" s="211"/>
      <c r="S73" s="211"/>
      <c r="T73" s="211"/>
      <c r="U73" s="211"/>
      <c r="V73" s="211"/>
      <c r="W73" s="211"/>
      <c r="X73" s="211"/>
      <c r="Y73" s="211"/>
      <c r="Z73" s="211"/>
      <c r="AA73" s="211"/>
      <c r="AB73" s="211"/>
      <c r="AC73" s="211"/>
      <c r="AD73" s="211"/>
      <c r="AE73" s="266"/>
      <c r="AF73" s="266"/>
      <c r="AG73" s="266"/>
      <c r="AH73" s="266"/>
      <c r="AI73" s="266"/>
      <c r="AJ73" s="266"/>
      <c r="AK73" s="266"/>
      <c r="AL73" s="266"/>
      <c r="AM73" s="266"/>
      <c r="AN73" s="266"/>
      <c r="AO73" s="266"/>
      <c r="AP73" s="266"/>
      <c r="AQ73" s="266"/>
      <c r="AR73" s="266"/>
      <c r="AS73" s="266"/>
      <c r="AT73" s="266"/>
      <c r="AU73" s="211"/>
      <c r="AV73" s="211"/>
    </row>
    <row r="74" spans="1:48" x14ac:dyDescent="0.25">
      <c r="A74" s="213" t="s">
        <v>193</v>
      </c>
      <c r="B74" s="206" t="s">
        <v>233</v>
      </c>
      <c r="C74" s="211">
        <f>SUMIF('Petroleum - Q&amp;V 1'!$H10:$H252,'Q&amp;V CY 2004 to Now'!C9,'Petroleum - Q&amp;V 1'!$D10:$D252)*1000000</f>
        <v>5483402</v>
      </c>
      <c r="D74" s="211">
        <f>SUMIF('Petroleum - Q&amp;V 1'!$H10:$H252,'Q&amp;V CY 2004 to Now'!C9,'Petroleum - Q&amp;V 1'!$E10:$E252)*1000000</f>
        <v>2022972111</v>
      </c>
      <c r="E74" s="211">
        <f>SUMIF('Petroleum - Q&amp;V 1'!$H10:$H252,'Q&amp;V CY 2004 to Now'!E9,'Petroleum - Q&amp;V 1'!$D10:$D252)*1000000</f>
        <v>5884500</v>
      </c>
      <c r="F74" s="211">
        <f>SUMIF('Petroleum - Q&amp;V 1'!$H10:$H252,'Q&amp;V CY 2004 to Now'!E9,'Petroleum - Q&amp;V 1'!$E10:$E252)*1000000</f>
        <v>2576899599</v>
      </c>
      <c r="G74" s="211">
        <f>SUMIF('Petroleum - Q&amp;V 1'!$H10:$H252,'Q&amp;V CY 2004 to Now'!G9,'Petroleum - Q&amp;V 1'!$D10:$D252)*1000000</f>
        <v>5609151</v>
      </c>
      <c r="H74" s="211">
        <f>SUMIF('Petroleum - Q&amp;V 1'!$H10:$H252,'Q&amp;V CY 2004 to Now'!G9,'Petroleum - Q&amp;V 1'!$E10:$E252)*1000000</f>
        <v>2940186079</v>
      </c>
      <c r="I74" s="211">
        <f>SUMIF('Petroleum - Q&amp;V 1'!$H10:$H252,'Q&amp;V CY 2004 to Now'!I9,'Petroleum - Q&amp;V 1'!$D10:$D252)*1000000</f>
        <v>5855654</v>
      </c>
      <c r="J74" s="211">
        <f>SUMIF('Petroleum - Q&amp;V 1'!$H10:$H252,'Q&amp;V CY 2004 to Now'!I9,'Petroleum - Q&amp;V 1'!$E10:$E252)*1000000</f>
        <v>3236755018</v>
      </c>
      <c r="K74" s="211">
        <f>SUMIF('Petroleum - Q&amp;V 1'!$H10:$H252,'Q&amp;V CY 2004 to Now'!K9,'Petroleum - Q&amp;V 1'!$D10:$D252)*1000000</f>
        <v>5725013.0000000009</v>
      </c>
      <c r="L74" s="211">
        <f>SUMIF('Petroleum - Q&amp;V 1'!$H10:$H252,'Q&amp;V CY 2004 to Now'!K9,'Petroleum - Q&amp;V 1'!$E10:$E252)*1000000</f>
        <v>3512416903.9999995</v>
      </c>
      <c r="M74" s="211">
        <f>SUMIF('Petroleum - Q&amp;V 1'!$H10:$H252,'Q&amp;V CY 2004 to Now'!M9,'Petroleum - Q&amp;V 1'!$D10:$D252)*1000000</f>
        <v>7492544</v>
      </c>
      <c r="N74" s="211">
        <f>SUMIF('Petroleum - Q&amp;V 1'!$H10:$H252,'Q&amp;V CY 2004 to Now'!M9,'Petroleum - Q&amp;V 1'!$E10:$E252)*1000000</f>
        <v>3121956738</v>
      </c>
      <c r="O74" s="211">
        <f>SUMIF('Petroleum - Q&amp;V 1'!$H10:$H252,'Q&amp;V CY 2004 to Now'!O9,'Petroleum - Q&amp;V 1'!$D10:$D252)*1000000</f>
        <v>7215589</v>
      </c>
      <c r="P74" s="211">
        <f>SUMIF('Petroleum - Q&amp;V 1'!$H10:$H252,'Q&amp;V CY 2004 to Now'!O9,'Petroleum - Q&amp;V 1'!$E10:$E252)*1000000</f>
        <v>3705433478</v>
      </c>
      <c r="Q74" s="211">
        <f>SUMIF('Petroleum - Q&amp;V 1'!$H10:$H252,'Q&amp;V CY 2004 to Now'!Q9,'Petroleum - Q&amp;V 1'!$D10:$D252)*1000000</f>
        <v>6282227</v>
      </c>
      <c r="R74" s="211">
        <f>SUMIF('Petroleum - Q&amp;V 1'!$H10:$H252,'Q&amp;V CY 2004 to Now'!Q9,'Petroleum - Q&amp;V 1'!$E10:$E252)*1000000</f>
        <v>4088397526</v>
      </c>
      <c r="S74" s="211">
        <f>SUMIF('Petroleum - Q&amp;V 1'!$H10:$H252,'Q&amp;V CY 2004 to Now'!S9,'Petroleum - Q&amp;V 1'!$D10:$D252)*1000000</f>
        <v>5999510</v>
      </c>
      <c r="T74" s="211">
        <f>SUMIF('Petroleum - Q&amp;V 1'!$H10:$H252,'Q&amp;V CY 2004 to Now'!S9,'Petroleum - Q&amp;V 1'!$E10:$E252)*1000000</f>
        <v>3862301114.9999995</v>
      </c>
      <c r="U74" s="211">
        <f>SUMIF('Petroleum - Q&amp;V 1'!$H10:$H252,'Q&amp;V CY 2004 to Now'!U9,'Petroleum - Q&amp;V 1'!$D10:$D252)*1000000</f>
        <v>5957271</v>
      </c>
      <c r="V74" s="211">
        <f>SUMIF('Petroleum - Q&amp;V 1'!$H10:$H252,'Q&amp;V CY 2004 to Now'!U9,'Petroleum - Q&amp;V 1'!$E10:$E252)*1000000</f>
        <v>4116922037.0000005</v>
      </c>
      <c r="W74" s="211">
        <f>SUMIF('Petroleum - Q&amp;V 1'!$H10:$H252,'Q&amp;V CY 2004 to Now'!W9,'Petroleum - Q&amp;V 1'!$D10:$D252)*1000000</f>
        <v>4916020.9720000001</v>
      </c>
      <c r="X74" s="211">
        <f>SUMIF('Petroleum - Q&amp;V 1'!$H10:$H252,'Q&amp;V CY 2004 to Now'!W9,'Petroleum - Q&amp;V 1'!$E10:$E252)*1000000</f>
        <v>3197191703.1127391</v>
      </c>
      <c r="Y74" s="211">
        <f>SUMIF('Petroleum - Q&amp;V 1'!$H10:$H252,'Q&amp;V CY 2004 to Now'!Y9,'Petroleum - Q&amp;V 1'!$D10:$D252)*1000000</f>
        <v>6630118.2649999997</v>
      </c>
      <c r="Z74" s="211">
        <f>SUMIF('Petroleum - Q&amp;V 1'!$H10:$H252,'Q&amp;V CY 2004 to Now'!Y9,'Petroleum - Q&amp;V 1'!$E10:$E252)*1000000</f>
        <v>2461749279.2567773</v>
      </c>
      <c r="AA74" s="211">
        <f>SUMIF('Petroleum - Q&amp;V 1'!$H10:$H252,'Q&amp;V CY 2004 to Now'!AA9,'Petroleum - Q&amp;V 1'!$D10:$D252)*1000000</f>
        <v>6456941.0225498695</v>
      </c>
      <c r="AB74" s="211">
        <f>SUMIF('Petroleum - Q&amp;V 1'!$H10:$H252,'Q&amp;V CY 2004 to Now'!AA9,'Petroleum - Q&amp;V 1'!$E10:$E252)*1000000</f>
        <v>2155876768.9303102</v>
      </c>
      <c r="AC74" s="211">
        <f>SUMIF('Petroleum - Q&amp;V 1'!$H10:$H252,'Q&amp;V CY 2004 to Now'!AC9,'Petroleum - Q&amp;V 1'!$D10:$D252)*1000000</f>
        <v>6265165.7466368768</v>
      </c>
      <c r="AD74" s="211">
        <f>SUMIF('Petroleum - Q&amp;V 1'!$H10:$H252,'Q&amp;V CY 2004 to Now'!AC9,'Petroleum - Q&amp;V 1'!$E10:$E252)*1000000</f>
        <v>2554525131.7507629</v>
      </c>
      <c r="AE74" s="266">
        <f>SUMIF('Petroleum - Q&amp;V 1'!$H10:$H252,'Q&amp;V CY 2004 to Now'!AE9,'Petroleum - Q&amp;V 1'!$D10:$D252)*1000000</f>
        <v>8781603.9429353364</v>
      </c>
      <c r="AF74" s="266">
        <f>SUMIF('Petroleum - Q&amp;V 1'!$H10:$H252,'Q&amp;V CY 2004 to Now'!AE9,'Petroleum - Q&amp;V 1'!$E10:$E252)*1000000</f>
        <v>4741992500.9907799</v>
      </c>
      <c r="AG74" s="266">
        <f>SUMIF('Petroleum - Q&amp;V 1'!$H10:$H252,'Q&amp;V CY 2004 to Now'!AG9,'Petroleum - Q&amp;V 1'!$D10:$D252)*1000000</f>
        <v>12027059.11904081</v>
      </c>
      <c r="AH74" s="266">
        <f>SUMIF('Petroleum - Q&amp;V 1'!$H10:$H252,'Q&amp;V CY 2004 to Now'!AG9,'Petroleum - Q&amp;V 1'!$E10:$E252)*1000000</f>
        <v>6479482658.304718</v>
      </c>
      <c r="AI74" s="266">
        <f>SUMIF('Petroleum - Q&amp;V 1'!$H10:$H252,'Q&amp;V CY 2004 to Now'!AI9,'Petroleum - Q&amp;V 1'!$D10:$D252)*1000000</f>
        <v>11374480.823490625</v>
      </c>
      <c r="AJ74" s="266">
        <f>SUMIF('Petroleum - Q&amp;V 1'!$H10:$H252,'Q&amp;V CY 2004 to Now'!AI9,'Petroleum - Q&amp;V 1'!$E10:$E252)*1000000</f>
        <v>3563371045.540297</v>
      </c>
      <c r="AK74" s="266">
        <f>SUMIF('Petroleum - Q&amp;V 1'!$H10:$H252,'Q&amp;V CY 2004 to Now'!AK9,'Petroleum - Q&amp;V 1'!$D10:$D252)*1000000</f>
        <v>12214624.609371793</v>
      </c>
      <c r="AL74" s="266">
        <f>SUMIF('Petroleum - Q&amp;V 1'!$H10:$H252,'Q&amp;V CY 2004 to Now'!AK9,'Petroleum - Q&amp;V 1'!$E10:$E252)*1000000</f>
        <v>6780194051.577817</v>
      </c>
      <c r="AM74" s="266">
        <f>SUMIF('Petroleum - Q&amp;V 1'!$H10:$H252,'Q&amp;V CY 2004 to Now'!AM9,'Petroleum - Q&amp;V 1'!$D10:$D252)*1000000</f>
        <v>11126993.708826948</v>
      </c>
      <c r="AN74" s="266">
        <f>SUMIF('Petroleum - Q&amp;V 1'!$H10:$H252,'Q&amp;V CY 2004 to Now'!AM9,'Petroleum - Q&amp;V 1'!$E10:$E252)*1000000</f>
        <v>9026347293.6840591</v>
      </c>
      <c r="AO74" s="266">
        <f>SUMIF('Petroleum - Q&amp;V 1'!$H10:$H252,'Q&amp;V CY 2004 to Now'!AO9,'Petroleum - Q&amp;V 1'!$D10:$D252)*1000000</f>
        <v>11545434.823832825</v>
      </c>
      <c r="AP74" s="266">
        <f>SUMIF('Petroleum - Q&amp;V 1'!$H10:$H252,'Q&amp;V CY 2004 to Now'!AO9,'Petroleum - Q&amp;V 1'!$E10:$E252)*1000000</f>
        <v>7993752035.0139208</v>
      </c>
      <c r="AQ74" s="266">
        <f>SUMIF('Petroleum - Q&amp;V 1'!$H10:$H252,'Q&amp;V CY 2004 to Now'!AQ9,'Petroleum - Q&amp;V 1'!$D10:$D252)*1000000</f>
        <v>11362141.197008643</v>
      </c>
      <c r="AR74" s="266">
        <f>SUMIF('Petroleum - Q&amp;V 1'!$H10:$H252,'Q&amp;V CY 2004 to Now'!AQ9,'Petroleum - Q&amp;V 1'!$E10:$E252)*1000000</f>
        <v>7929089544.1452799</v>
      </c>
      <c r="AS74" s="266">
        <f>SUMIF('Petroleum - Q&amp;V 1'!$H10:$H252,'Q&amp;V CY 2004 to Now'!AS9,'Petroleum - Q&amp;V 1'!$D10:$D252)*1000000</f>
        <v>10119576.422425227</v>
      </c>
      <c r="AT74" s="266">
        <f>SUMIF('Petroleum - Q&amp;V 1'!$H10:$H252,'Q&amp;V CY 2004 to Now'!AS9,'Petroleum - Q&amp;V 1'!$E10:$E252)*1000000</f>
        <v>6702904269.050231</v>
      </c>
      <c r="AU74" s="211">
        <f>SUMIF($C$11:AT$11, 1, $C74:AT74)</f>
        <v>174325021.65311897</v>
      </c>
      <c r="AV74" s="211">
        <f>SUMIF($C$11:AT$11, 0, $C74:AT74)</f>
        <v>96770716886.357681</v>
      </c>
    </row>
    <row r="75" spans="1:48" x14ac:dyDescent="0.25">
      <c r="A75" s="213" t="s">
        <v>196</v>
      </c>
      <c r="B75" s="206" t="s">
        <v>233</v>
      </c>
      <c r="C75" s="211">
        <f>SUMIF('Petroleum - Q&amp;V 1'!$H10:$H252,'Q&amp;V CY 2004 to Now'!C9,'Petroleum - Q&amp;V 1'!$B10:$B252)*1000000</f>
        <v>12218847</v>
      </c>
      <c r="D75" s="211">
        <f>SUMIF('Petroleum - Q&amp;V 1'!$H10:$H252,'Q&amp;V CY 2004 to Now'!C9,'Petroleum - Q&amp;V 1'!$C10:$C252)*1000000</f>
        <v>4209310075.0000005</v>
      </c>
      <c r="E75" s="211">
        <f>SUMIF('Petroleum - Q&amp;V 1'!$H10:$H252,'Q&amp;V CY 2004 to Now'!E9,'Petroleum - Q&amp;V 1'!$B10:$B252)*1000000</f>
        <v>13173896.999999998</v>
      </c>
      <c r="F75" s="211">
        <f>SUMIF('Petroleum - Q&amp;V 1'!$H10:$H252,'Q&amp;V CY 2004 to Now'!E9,'Petroleum - Q&amp;V 1'!$C10:$C252)*1000000</f>
        <v>6162270370</v>
      </c>
      <c r="G75" s="211">
        <f>SUMIF('Petroleum - Q&amp;V 1'!$H10:$H252,'Q&amp;V CY 2004 to Now'!G9,'Petroleum - Q&amp;V 1'!$B10:$B252)*1000000</f>
        <v>11953792</v>
      </c>
      <c r="H75" s="211">
        <f>SUMIF('Petroleum - Q&amp;V 1'!$H10:$H252,'Q&amp;V CY 2004 to Now'!G9,'Petroleum - Q&amp;V 1'!$C10:$C252)*1000000</f>
        <v>6602800654</v>
      </c>
      <c r="I75" s="211">
        <f>SUMIF('Petroleum - Q&amp;V 1'!$H10:$H252,'Q&amp;V CY 2004 to Now'!I9,'Petroleum - Q&amp;V 1'!$B10:$B252)*1000000</f>
        <v>13195792</v>
      </c>
      <c r="J75" s="211">
        <f>SUMIF('Petroleum - Q&amp;V 1'!$H10:$H252,'Q&amp;V CY 2004 to Now'!I9,'Petroleum - Q&amp;V 1'!$C10:$C252)*1000000</f>
        <v>7384292250</v>
      </c>
      <c r="K75" s="211">
        <f>SUMIF('Petroleum - Q&amp;V 1'!$H10:$H252,'Q&amp;V CY 2004 to Now'!K9,'Petroleum - Q&amp;V 1'!$B10:$B252)*1000000</f>
        <v>13324422</v>
      </c>
      <c r="L75" s="211">
        <f>SUMIF('Petroleum - Q&amp;V 1'!$H10:$H252,'Q&amp;V CY 2004 to Now'!K9,'Petroleum - Q&amp;V 1'!$C10:$C252)*1000000</f>
        <v>9737620320</v>
      </c>
      <c r="M75" s="211">
        <f>SUMIF('Petroleum - Q&amp;V 1'!$H10:$H252,'Q&amp;V CY 2004 to Now'!M9,'Petroleum - Q&amp;V 1'!$B10:$B252)*1000000</f>
        <v>11246917</v>
      </c>
      <c r="N75" s="211">
        <f>SUMIF('Petroleum - Q&amp;V 1'!$H10:$H252,'Q&amp;V CY 2004 to Now'!M9,'Petroleum - Q&amp;V 1'!$C10:$C252)*1000000</f>
        <v>5505448018.000001</v>
      </c>
      <c r="O75" s="211">
        <f>SUMIF('Petroleum - Q&amp;V 1'!$H10:$H252,'Q&amp;V CY 2004 to Now'!O9,'Petroleum - Q&amp;V 1'!$B10:$B252)*1000000</f>
        <v>14705000</v>
      </c>
      <c r="P75" s="211">
        <f>SUMIF('Petroleum - Q&amp;V 1'!$H10:$H252,'Q&amp;V CY 2004 to Now'!O9,'Petroleum - Q&amp;V 1'!$C10:$C252)*1000000</f>
        <v>8247309631</v>
      </c>
      <c r="Q75" s="211">
        <f>SUMIF('Petroleum - Q&amp;V 1'!$H10:$H252,'Q&amp;V CY 2004 to Now'!Q9,'Petroleum - Q&amp;V 1'!$B10:$B252)*1000000</f>
        <v>12053493</v>
      </c>
      <c r="R75" s="211">
        <f>SUMIF('Petroleum - Q&amp;V 1'!$H10:$H252,'Q&amp;V CY 2004 to Now'!Q9,'Petroleum - Q&amp;V 1'!$C10:$C252)*1000000</f>
        <v>8030943573.999999</v>
      </c>
      <c r="S75" s="211">
        <f>SUMIF('Petroleum - Q&amp;V 1'!$H10:$H252,'Q&amp;V CY 2004 to Now'!S9,'Petroleum - Q&amp;V 1'!$B10:$B252)*1000000</f>
        <v>9991681</v>
      </c>
      <c r="T75" s="211">
        <f>SUMIF('Petroleum - Q&amp;V 1'!$H10:$H252,'Q&amp;V CY 2004 to Now'!S9,'Petroleum - Q&amp;V 1'!$C10:$C252)*1000000</f>
        <v>7099593535.000001</v>
      </c>
      <c r="U75" s="211">
        <f>SUMIF('Petroleum - Q&amp;V 1'!$H10:$H252,'Q&amp;V CY 2004 to Now'!U9,'Petroleum - Q&amp;V 1'!$B10:$B252)*1000000</f>
        <v>6870977</v>
      </c>
      <c r="V75" s="211">
        <f>SUMIF('Petroleum - Q&amp;V 1'!$H10:$H252,'Q&amp;V CY 2004 to Now'!U9,'Petroleum - Q&amp;V 1'!$C10:$C252)*1000000</f>
        <v>5111092673</v>
      </c>
      <c r="W75" s="211">
        <f>SUMIF('Petroleum - Q&amp;V 1'!$H10:$H252,'Q&amp;V CY 2004 to Now'!W9,'Petroleum - Q&amp;V 1'!$B10:$B252)*1000000</f>
        <v>7608303.3370000003</v>
      </c>
      <c r="X75" s="211">
        <f>SUMIF('Petroleum - Q&amp;V 1'!$H10:$H252,'Q&amp;V CY 2004 to Now'!W9,'Petroleum - Q&amp;V 1'!$C10:$C252)*1000000</f>
        <v>5376682614.1111679</v>
      </c>
      <c r="Y75" s="211">
        <f>SUMIF('Petroleum - Q&amp;V 1'!$H10:$H252,'Q&amp;V CY 2004 to Now'!Y9,'Petroleum - Q&amp;V 1'!$B10:$B252)*1000000</f>
        <v>8343417.7189999996</v>
      </c>
      <c r="Z75" s="211">
        <f>SUMIF('Petroleum - Q&amp;V 1'!$H10:$H252,'Q&amp;V CY 2004 to Now'!Y9,'Petroleum - Q&amp;V 1'!$C10:$C252)*1000000</f>
        <v>3775532080.3098979</v>
      </c>
      <c r="AA75" s="211">
        <f>SUMIF('Petroleum - Q&amp;V 1'!$H10:$H252,'Q&amp;V CY 2004 to Now'!AA9,'Petroleum - Q&amp;V 1'!$B10:$B252)*1000000</f>
        <v>5813947.7664729292</v>
      </c>
      <c r="AB75" s="211">
        <f>SUMIF('Petroleum - Q&amp;V 1'!$H10:$H252,'Q&amp;V CY 2004 to Now'!AA9,'Petroleum - Q&amp;V 1'!$C10:$C252)*1000000</f>
        <v>2141190896.7671175</v>
      </c>
      <c r="AC75" s="211">
        <f>SUMIF('Petroleum - Q&amp;V 1'!$H10:$H252,'Q&amp;V CY 2004 to Now'!AC9,'Petroleum - Q&amp;V 1'!$B10:$B252)*1000000</f>
        <v>5280838.499799314</v>
      </c>
      <c r="AD75" s="211">
        <f>SUMIF('Petroleum - Q&amp;V 1'!$H10:$H252,'Q&amp;V CY 2004 to Now'!AC9,'Petroleum - Q&amp;V 1'!$C10:$C252)*1000000</f>
        <v>2195102753.5703077</v>
      </c>
      <c r="AE75" s="266">
        <f>SUMIF('Petroleum - Q&amp;V 1'!$H10:$H252,'Q&amp;V CY 2004 to Now'!AE9,'Petroleum - Q&amp;V 1'!$B10:$B252)*1000000</f>
        <v>3638135.9035488847</v>
      </c>
      <c r="AF75" s="266">
        <f>SUMIF('Petroleum - Q&amp;V 1'!$H10:$H252,'Q&amp;V CY 2004 to Now'!AE9,'Petroleum - Q&amp;V 1'!$C10:$C252)*1000000</f>
        <v>2054622997.4472644</v>
      </c>
      <c r="AG75" s="266">
        <f>SUMIF('Petroleum - Q&amp;V 1'!$H10:$H252,'Q&amp;V CY 2004 to Now'!AG9,'Petroleum - Q&amp;V 1'!$B10:$B252)*1000000</f>
        <v>4555365.6819894509</v>
      </c>
      <c r="AH75" s="266">
        <f>SUMIF('Petroleum - Q&amp;V 1'!$H10:$H252,'Q&amp;V CY 2004 to Now'!AG9,'Petroleum - Q&amp;V 1'!$C10:$C252)*1000000</f>
        <v>2644274035.9201083</v>
      </c>
      <c r="AI75" s="266">
        <f>SUMIF('Petroleum - Q&amp;V 1'!$H10:$H252,'Q&amp;V CY 2004 to Now'!AI9,'Petroleum - Q&amp;V 1'!$B10:$B252)*1000000</f>
        <v>4580985.2438512379</v>
      </c>
      <c r="AJ75" s="266">
        <f>SUMIF('Petroleum - Q&amp;V 1'!$H10:$H252,'Q&amp;V CY 2004 to Now'!AI9,'Petroleum - Q&amp;V 1'!$C10:$C252)*1000000</f>
        <v>1796112269.5246978</v>
      </c>
      <c r="AK75" s="266">
        <f>SUMIF('Petroleum - Q&amp;V 1'!$H10:$H252,'Q&amp;V CY 2004 to Now'!AK9,'Petroleum - Q&amp;V 1'!$B10:$B252)*1000000</f>
        <v>4517219.7820540648</v>
      </c>
      <c r="AL75" s="266">
        <f>SUMIF('Petroleum - Q&amp;V 1'!$H10:$H252,'Q&amp;V CY 2004 to Now'!AK9,'Petroleum - Q&amp;V 1'!$C10:$C252)*1000000</f>
        <v>2492936895.4415326</v>
      </c>
      <c r="AM75" s="266">
        <f>SUMIF('Petroleum - Q&amp;V 1'!$H10:$H252,'Q&amp;V CY 2004 to Now'!AM9,'Petroleum - Q&amp;V 1'!$B10:$B252)*1000000</f>
        <v>4454102.9093435574</v>
      </c>
      <c r="AN75" s="266">
        <f>SUMIF('Petroleum - Q&amp;V 1'!$H10:$H252,'Q&amp;V CY 2004 to Now'!AM9,'Petroleum - Q&amp;V 1'!$C10:$C252)*1000000</f>
        <v>4121693454.6451249</v>
      </c>
      <c r="AO75" s="266">
        <f>SUMIF('Petroleum - Q&amp;V 1'!$H10:$H252,'Q&amp;V CY 2004 to Now'!AO9,'Petroleum - Q&amp;V 1'!$B10:$B252)*1000000</f>
        <v>3167267.6180253676</v>
      </c>
      <c r="AP75" s="266">
        <f>SUMIF('Petroleum - Q&amp;V 1'!$H10:$H252,'Q&amp;V CY 2004 to Now'!AO9,'Petroleum - Q&amp;V 1'!$C10:$C252)*1000000</f>
        <v>2445448249.0605564</v>
      </c>
      <c r="AQ75" s="266">
        <f>SUMIF('Petroleum - Q&amp;V 1'!$H10:$H252,'Q&amp;V CY 2004 to Now'!AQ9,'Petroleum - Q&amp;V 1'!$B10:$B252)*1000000</f>
        <v>3055469.421722665</v>
      </c>
      <c r="AR75" s="266">
        <f>SUMIF('Petroleum - Q&amp;V 1'!$H10:$H252,'Q&amp;V CY 2004 to Now'!AQ9,'Petroleum - Q&amp;V 1'!$C10:$C252)*1000000</f>
        <v>2374132081.4876595</v>
      </c>
      <c r="AS75" s="266">
        <f>SUMIF('Petroleum - Q&amp;V 1'!$H10:$H252,'Q&amp;V CY 2004 to Now'!AS9,'Petroleum - Q&amp;V 1'!$B10:$B252)*1000000</f>
        <v>2583704.4245077367</v>
      </c>
      <c r="AT75" s="266">
        <f>SUMIF('Petroleum - Q&amp;V 1'!$H10:$H252,'Q&amp;V CY 2004 to Now'!AS9,'Petroleum - Q&amp;V 1'!$C10:$C252)*1000000</f>
        <v>1844623247.4012048</v>
      </c>
      <c r="AU75" s="211">
        <f>SUMIF($C$11:AT$11, 1, $C75:AT75)</f>
        <v>176333576.30731523</v>
      </c>
      <c r="AV75" s="211">
        <f>SUMIF($C$11:AT$11, 0, $C75:AT75)</f>
        <v>101353032675.68665</v>
      </c>
    </row>
    <row r="76" spans="1:48" x14ac:dyDescent="0.25">
      <c r="A76" s="213" t="s">
        <v>189</v>
      </c>
      <c r="B76" s="206" t="s">
        <v>166</v>
      </c>
      <c r="C76" s="211">
        <f>SUMIF('Petroleum - Q&amp;V 2'!$L10:$L252,'Q&amp;V CY 2004 to Now'!C9,'Petroleum - Q&amp;V 2'!$C10:$C252)</f>
        <v>9219308.2852303274</v>
      </c>
      <c r="D76" s="211">
        <f>SUMIF('Petroleum - Q&amp;V 2'!$L10:$L252,'Q&amp;V CY 2004 to Now'!C9,'Petroleum - Q&amp;V 2'!$E10:$E252)*1000000</f>
        <v>3150809630</v>
      </c>
      <c r="E76" s="211">
        <f>SUMIF('Petroleum - Q&amp;V 2'!$L10:$L252,'Q&amp;V CY 2004 to Now'!E9,'Petroleum - Q&amp;V 2'!$C10:$C252)</f>
        <v>11600612</v>
      </c>
      <c r="F76" s="211">
        <f>SUMIF('Petroleum - Q&amp;V 2'!$L10:$L252,'Q&amp;V CY 2004 to Now'!E9,'Petroleum - Q&amp;V 2'!$E10:$E252)*1000000</f>
        <v>4446336486.208416</v>
      </c>
      <c r="G76" s="211">
        <f>SUMIF('Petroleum - Q&amp;V 2'!$L10:$L252,'Q&amp;V CY 2004 to Now'!G9,'Petroleum - Q&amp;V 2'!$C10:$C252)</f>
        <v>11958780</v>
      </c>
      <c r="H76" s="211">
        <f>SUMIF('Petroleum - Q&amp;V 2'!$L10:$L252,'Q&amp;V CY 2004 to Now'!G9,'Petroleum - Q&amp;V 2'!$E10:$E252)*1000000</f>
        <v>4550762377.726985</v>
      </c>
      <c r="I76" s="211">
        <f>SUMIF('Petroleum - Q&amp;V 2'!$L10:$L252,'Q&amp;V CY 2004 to Now'!I9,'Petroleum - Q&amp;V 2'!$C10:$C252)</f>
        <v>12375731</v>
      </c>
      <c r="J76" s="211">
        <f>SUMIF('Petroleum - Q&amp;V 2'!$L10:$L252,'Q&amp;V CY 2004 to Now'!I9,'Petroleum - Q&amp;V 2'!$E10:$E252)*1000000</f>
        <v>4448575119.4258499</v>
      </c>
      <c r="K76" s="211">
        <f>SUMIF('Petroleum - Q&amp;V 2'!$L10:$L252,'Q&amp;V CY 2004 to Now'!K9,'Petroleum - Q&amp;V 2'!$C10:$C252)</f>
        <v>12381004</v>
      </c>
      <c r="L76" s="211">
        <f>SUMIF('Petroleum - Q&amp;V 2'!$L10:$L252,'Q&amp;V CY 2004 to Now'!K9,'Petroleum - Q&amp;V 2'!$E10:$E252)*1000000</f>
        <v>8157477515.6968403</v>
      </c>
      <c r="M76" s="211">
        <f>SUMIF('Petroleum - Q&amp;V 2'!$L10:$L252,'Q&amp;V CY 2004 to Now'!M9,'Petroleum - Q&amp;V 2'!$C10:$C252)</f>
        <v>15252516</v>
      </c>
      <c r="N76" s="211">
        <f>SUMIF('Petroleum - Q&amp;V 2'!$L10:$L252,'Q&amp;V CY 2004 to Now'!M9,'Petroleum - Q&amp;V 2'!$E10:$E252)*1000000</f>
        <v>6320744990.7749481</v>
      </c>
      <c r="O76" s="211">
        <f>SUMIF('Petroleum - Q&amp;V 2'!$L10:$L252,'Q&amp;V CY 2004 to Now'!O9,'Petroleum - Q&amp;V 2'!$C10:$C252)</f>
        <v>16527193</v>
      </c>
      <c r="P76" s="211">
        <f>SUMIF('Petroleum - Q&amp;V 2'!$L10:$L252,'Q&amp;V CY 2004 to Now'!O9,'Petroleum - Q&amp;V 2'!$E10:$E252)*1000000</f>
        <v>8754682473.68223</v>
      </c>
      <c r="Q76" s="211">
        <f>SUMIF('Petroleum - Q&amp;V 2'!$L10:$L252,'Q&amp;V CY 2004 to Now'!Q9,'Petroleum - Q&amp;V 2'!$C10:$C252)</f>
        <v>16554099.919233976</v>
      </c>
      <c r="R76" s="211">
        <f>SUMIF('Petroleum - Q&amp;V 2'!$L10:$L252,'Q&amp;V CY 2004 to Now'!Q9,'Petroleum - Q&amp;V 2'!$E10:$E252)*1000000</f>
        <v>8552071284</v>
      </c>
      <c r="S76" s="211">
        <f>SUMIF('Petroleum - Q&amp;V 2'!$L10:$L252,'Q&amp;V CY 2004 to Now'!S9,'Petroleum - Q&amp;V 2'!$C10:$C252)</f>
        <v>18260551</v>
      </c>
      <c r="T76" s="211">
        <f>SUMIF('Petroleum - Q&amp;V 2'!$L10:$L252,'Q&amp;V CY 2004 to Now'!S9,'Petroleum - Q&amp;V 2'!$E10:$E252)*1000000</f>
        <v>11271620675.400679</v>
      </c>
      <c r="U76" s="211">
        <f>SUMIF('Petroleum - Q&amp;V 2'!$L10:$L252,'Q&amp;V CY 2004 to Now'!U9,'Petroleum - Q&amp;V 2'!$C10:$C252)</f>
        <v>19220443</v>
      </c>
      <c r="V76" s="211">
        <f>SUMIF('Petroleum - Q&amp;V 2'!$L10:$L252,'Q&amp;V CY 2004 to Now'!U9,'Petroleum - Q&amp;V 2'!$E10:$E252)*1000000</f>
        <v>13287960818.379126</v>
      </c>
      <c r="W76" s="211">
        <f>SUMIF('Petroleum - Q&amp;V 2'!$L10:$L252,'Q&amp;V CY 2004 to Now'!W9,'Petroleum - Q&amp;V 2'!$C10:$C252)</f>
        <v>20852601</v>
      </c>
      <c r="X76" s="211">
        <f>SUMIF('Petroleum - Q&amp;V 2'!$L10:$L252,'Q&amp;V CY 2004 to Now'!W9,'Petroleum - Q&amp;V 2'!$E10:$E252)*1000000</f>
        <v>15487317250.651384</v>
      </c>
      <c r="Y76" s="211">
        <f>SUMIF('Petroleum - Q&amp;V 2'!$L10:$L252,'Q&amp;V CY 2004 to Now'!Y9,'Petroleum - Q&amp;V 2'!$C10:$C252)</f>
        <v>20385653</v>
      </c>
      <c r="Z76" s="211">
        <f>SUMIF('Petroleum - Q&amp;V 2'!$L10:$L252,'Q&amp;V CY 2004 to Now'!Y9,'Petroleum - Q&amp;V 2'!$E10:$E252)*1000000</f>
        <v>11554349752.904898</v>
      </c>
      <c r="AA76" s="211">
        <f>SUMIF('Petroleum - Q&amp;V 2'!$L10:$L252,'Q&amp;V CY 2004 to Now'!AA9,'Petroleum - Q&amp;V 2'!$C10:$C252)</f>
        <v>23774656.646750003</v>
      </c>
      <c r="AB76" s="211">
        <f>SUMIF('Petroleum - Q&amp;V 2'!$L10:$L252,'Q&amp;V CY 2004 to Now'!AA9,'Petroleum - Q&amp;V 2'!$E10:$E252)*1000000</f>
        <v>10620614121.943232</v>
      </c>
      <c r="AC76" s="211">
        <f>SUMIF('Petroleum - Q&amp;V 2'!$L10:$L252,'Q&amp;V CY 2004 to Now'!AC9,'Petroleum - Q&amp;V 2'!$C10:$C252)</f>
        <v>32729696.569625001</v>
      </c>
      <c r="AD76" s="211">
        <f>SUMIF('Petroleum - Q&amp;V 2'!$L10:$L252,'Q&amp;V CY 2004 to Now'!AC9,'Petroleum - Q&amp;V 2'!$E10:$E252)*1000000</f>
        <v>14989360185.607754</v>
      </c>
      <c r="AE76" s="266">
        <f>SUMIF('Petroleum - Q&amp;V 2'!$L10:$L252,'Q&amp;V CY 2004 to Now'!AE9,'Petroleum - Q&amp;V 2'!$C10:$C252)</f>
        <v>44542484.37063162</v>
      </c>
      <c r="AF76" s="266">
        <f>SUMIF('Petroleum - Q&amp;V 2'!$L10:$L252,'Q&amp;V CY 2004 to Now'!AE9,'Petroleum - Q&amp;V 2'!$E10:$E252)*1000000</f>
        <v>27586900679.211456</v>
      </c>
      <c r="AG76" s="266">
        <f>SUMIF('Petroleum - Q&amp;V 2'!$L10:$L252,'Q&amp;V CY 2004 to Now'!AG9,'Petroleum - Q&amp;V 2'!$C10:$C252)</f>
        <v>44584685.399831846</v>
      </c>
      <c r="AH76" s="266">
        <f>SUMIF('Petroleum - Q&amp;V 2'!$L10:$L252,'Q&amp;V CY 2004 to Now'!AG9,'Petroleum - Q&amp;V 2'!$E10:$E252)*1000000</f>
        <v>26746308803.143745</v>
      </c>
      <c r="AI76" s="266">
        <f>SUMIF('Petroleum - Q&amp;V 2'!$L10:$L252,'Q&amp;V CY 2004 to Now'!AI9,'Petroleum - Q&amp;V 2'!$C10:$C252)</f>
        <v>44064357.32577163</v>
      </c>
      <c r="AJ76" s="266">
        <f>SUMIF('Petroleum - Q&amp;V 2'!$L10:$L252,'Q&amp;V CY 2004 to Now'!AI9,'Petroleum - Q&amp;V 2'!$E10:$E252)*1000000</f>
        <v>19215293169.60799</v>
      </c>
      <c r="AK76" s="266">
        <f>SUMIF('Petroleum - Q&amp;V 2'!$L10:$L252,'Q&amp;V CY 2004 to Now'!AK9,'Petroleum - Q&amp;V 2'!$C10:$C252)</f>
        <v>45637085.72443305</v>
      </c>
      <c r="AL76" s="266">
        <f>SUMIF('Petroleum - Q&amp;V 2'!$L10:$L252,'Q&amp;V CY 2004 to Now'!AK9,'Petroleum - Q&amp;V 2'!$E10:$E252)*1000000</f>
        <v>27072614240.758579</v>
      </c>
      <c r="AM76" s="266">
        <f>SUMIF('Petroleum - Q&amp;V 2'!$L10:$L252,'Q&amp;V CY 2004 to Now'!AM9,'Petroleum - Q&amp;V 2'!$C10:$C252)</f>
        <v>48608467.014604136</v>
      </c>
      <c r="AN76" s="266">
        <f>SUMIF('Petroleum - Q&amp;V 2'!$L10:$L252,'Q&amp;V CY 2004 to Now'!AM9,'Petroleum - Q&amp;V 2'!$E10:$E252)*1000000</f>
        <v>54477946827.522362</v>
      </c>
      <c r="AO76" s="266">
        <f>SUMIF('Petroleum - Q&amp;V 2'!$L10:$L252,'Q&amp;V CY 2004 to Now'!AO9,'Petroleum - Q&amp;V 2'!$C10:$C252)</f>
        <v>48028219.391891696</v>
      </c>
      <c r="AP76" s="266">
        <f>SUMIF('Petroleum - Q&amp;V 2'!$L10:$L252,'Q&amp;V CY 2004 to Now'!AO9,'Petroleum - Q&amp;V 2'!$E10:$E252)*1000000</f>
        <v>42354627972.561768</v>
      </c>
      <c r="AQ76" s="266">
        <f>SUMIF('Petroleum - Q&amp;V 2'!$L10:$L252,'Q&amp;V CY 2004 to Now'!AQ9,'Petroleum - Q&amp;V 2'!$C10:$C252)</f>
        <v>48070692.233975351</v>
      </c>
      <c r="AR76" s="266">
        <f>SUMIF('Petroleum - Q&amp;V 2'!$L10:$L252,'Q&amp;V CY 2004 to Now'!AQ9,'Petroleum - Q&amp;V 2'!$E10:$E252)*1000000</f>
        <v>35685555839.451973</v>
      </c>
      <c r="AS76" s="266">
        <f>SUMIF('Petroleum - Q&amp;V 2'!$L10:$L252,'Q&amp;V CY 2004 to Now'!AS9,'Petroleum - Q&amp;V 2'!$C10:$C252)</f>
        <v>44315746.819089174</v>
      </c>
      <c r="AT76" s="266">
        <f>SUMIF('Petroleum - Q&amp;V 2'!$L10:$L252,'Q&amp;V CY 2004 to Now'!AS9,'Petroleum - Q&amp;V 2'!$E10:$E252)*1000000</f>
        <v>31851512460.181778</v>
      </c>
      <c r="AU76" s="211">
        <f>SUMIF($C$11:AT$11, 1, $C76:AT76)</f>
        <v>608944583.70106792</v>
      </c>
      <c r="AV76" s="211">
        <f>SUMIF($C$11:AT$11, 0, $C76:AT76)</f>
        <v>390583442674.84198</v>
      </c>
    </row>
    <row r="77" spans="1:48" x14ac:dyDescent="0.25">
      <c r="A77" s="213" t="s">
        <v>234</v>
      </c>
      <c r="B77" s="206" t="s">
        <v>166</v>
      </c>
      <c r="C77" s="211">
        <f>SUMIF('Petroleum - Q&amp;V 2'!$L10:$L252,'Q&amp;V CY 2004 to Now'!C9,'Petroleum - Q&amp;V 2'!$F10:$F252)</f>
        <v>721688</v>
      </c>
      <c r="D77" s="211">
        <f>SUMIF('Petroleum - Q&amp;V 2'!$L10:$L252,'Q&amp;V CY 2004 to Now'!C9,'Petroleum - Q&amp;V 2'!$H10:$H252)*1000000</f>
        <v>340417957</v>
      </c>
      <c r="E77" s="211">
        <f>SUMIF('Petroleum - Q&amp;V 2'!$L10:$L252,'Q&amp;V CY 2004 to Now'!E9,'Petroleum - Q&amp;V 2'!$F10:$F252)</f>
        <v>870730</v>
      </c>
      <c r="F77" s="211">
        <f>SUMIF('Petroleum - Q&amp;V 2'!$L10:$L252,'Q&amp;V CY 2004 to Now'!E9,'Petroleum - Q&amp;V 2'!$H10:$H252)*1000000</f>
        <v>544222021.35632873</v>
      </c>
      <c r="G77" s="211">
        <f>SUMIF('Petroleum - Q&amp;V 2'!$L10:$L252,'Q&amp;V CY 2004 to Now'!G9,'Petroleum - Q&amp;V 2'!$F10:$F252)</f>
        <v>862231</v>
      </c>
      <c r="H77" s="211">
        <f>SUMIF('Petroleum - Q&amp;V 2'!$L10:$L252,'Q&amp;V CY 2004 to Now'!G9,'Petroleum - Q&amp;V 2'!$H10:$H252)*1000000</f>
        <v>613830073.30998862</v>
      </c>
      <c r="I77" s="211">
        <f>SUMIF('Petroleum - Q&amp;V 2'!$L10:$L252,'Q&amp;V CY 2004 to Now'!I9,'Petroleum - Q&amp;V 2'!$F10:$F252)</f>
        <v>893914</v>
      </c>
      <c r="J77" s="211">
        <f>SUMIF('Petroleum - Q&amp;V 2'!$L10:$L252,'Q&amp;V CY 2004 to Now'!I9,'Petroleum - Q&amp;V 2'!$H10:$H252)*1000000</f>
        <v>686636886.81833994</v>
      </c>
      <c r="K77" s="211">
        <f>SUMIF('Petroleum - Q&amp;V 2'!$L10:$L252,'Q&amp;V CY 2004 to Now'!K9,'Petroleum - Q&amp;V 2'!$F10:$F252)</f>
        <v>764668</v>
      </c>
      <c r="L77" s="211">
        <f>SUMIF('Petroleum - Q&amp;V 2'!$L10:$L252,'Q&amp;V CY 2004 to Now'!K9,'Petroleum - Q&amp;V 2'!$H10:$H252)*1000000</f>
        <v>754340749.19629419</v>
      </c>
      <c r="M77" s="211">
        <f>SUMIF('Petroleum - Q&amp;V 2'!$L10:$L252,'Q&amp;V CY 2004 to Now'!M9,'Petroleum - Q&amp;V 2'!$F10:$F252)</f>
        <v>950524</v>
      </c>
      <c r="N77" s="211">
        <f>SUMIF('Petroleum - Q&amp;V 2'!$L10:$L252,'Q&amp;V CY 2004 to Now'!M9,'Petroleum - Q&amp;V 2'!$H10:$H252)*1000000</f>
        <v>612776966.1391654</v>
      </c>
      <c r="O77" s="211">
        <f>SUMIF('Petroleum - Q&amp;V 2'!$L10:$L252,'Q&amp;V CY 2004 to Now'!O9,'Petroleum - Q&amp;V 2'!$F10:$F252)</f>
        <v>988724</v>
      </c>
      <c r="P77" s="211">
        <f>SUMIF('Petroleum - Q&amp;V 2'!$L10:$L252,'Q&amp;V CY 2004 to Now'!O9,'Petroleum - Q&amp;V 2'!$H10:$H252)*1000000</f>
        <v>763328435.01571763</v>
      </c>
      <c r="Q77" s="211">
        <f>SUMIF('Petroleum - Q&amp;V 2'!$L10:$L252,'Q&amp;V CY 2004 to Now'!Q9,'Petroleum - Q&amp;V 2'!$F10:$F252)</f>
        <v>861480</v>
      </c>
      <c r="R77" s="211">
        <f>SUMIF('Petroleum - Q&amp;V 2'!$L10:$L252,'Q&amp;V CY 2004 to Now'!Q9,'Petroleum - Q&amp;V 2'!$H10:$H252)*1000000</f>
        <v>745879959.94549286</v>
      </c>
      <c r="S77" s="211">
        <f>SUMIF('Petroleum - Q&amp;V 2'!$L10:$L252,'Q&amp;V CY 2004 to Now'!S9,'Petroleum - Q&amp;V 2'!$F10:$F252)</f>
        <v>809878</v>
      </c>
      <c r="T77" s="211">
        <f>SUMIF('Petroleum - Q&amp;V 2'!$L10:$L252,'Q&amp;V CY 2004 to Now'!S9,'Petroleum - Q&amp;V 2'!$H10:$H252)*1000000</f>
        <v>729155763.19075692</v>
      </c>
      <c r="U77" s="211">
        <f>SUMIF('Petroleum - Q&amp;V 2'!$L10:$L252,'Q&amp;V CY 2004 to Now'!U9,'Petroleum - Q&amp;V 2'!$F10:$F252)</f>
        <v>685934</v>
      </c>
      <c r="V77" s="211">
        <f>SUMIF('Petroleum - Q&amp;V 2'!$L10:$L252,'Q&amp;V CY 2004 to Now'!U9,'Petroleum - Q&amp;V 2'!$H10:$H252)*1000000</f>
        <v>600135301.29233539</v>
      </c>
      <c r="W77" s="211">
        <f>SUMIF('Petroleum - Q&amp;V 2'!$L10:$L252,'Q&amp;V CY 2004 to Now'!W9,'Petroleum - Q&amp;V 2'!$F10:$F252)</f>
        <v>357609</v>
      </c>
      <c r="X77" s="211">
        <f>SUMIF('Petroleum - Q&amp;V 2'!$L10:$L252,'Q&amp;V CY 2004 to Now'!W9,'Petroleum - Q&amp;V 2'!$H10:$H252)*1000000</f>
        <v>309007022.95666265</v>
      </c>
      <c r="Y77" s="211">
        <f>SUMIF('Petroleum - Q&amp;V 2'!$L10:$L252,'Q&amp;V CY 2004 to Now'!Y9,'Petroleum - Q&amp;V 2'!$F10:$F252)</f>
        <v>501903</v>
      </c>
      <c r="Z77" s="211">
        <f>SUMIF('Petroleum - Q&amp;V 2'!$L10:$L252,'Q&amp;V CY 2004 to Now'!Y9,'Petroleum - Q&amp;V 2'!$H10:$H252)*1000000</f>
        <v>254108296.40322834</v>
      </c>
      <c r="AA77" s="211">
        <f>SUMIF('Petroleum - Q&amp;V 2'!$L10:$L252,'Q&amp;V CY 2004 to Now'!AA9,'Petroleum - Q&amp;V 2'!$F10:$F252)</f>
        <v>575755</v>
      </c>
      <c r="AB77" s="211">
        <f>SUMIF('Petroleum - Q&amp;V 2'!$L10:$L252,'Q&amp;V CY 2004 to Now'!AA9,'Petroleum - Q&amp;V 2'!$H10:$H252)*1000000</f>
        <v>288140716.02423233</v>
      </c>
      <c r="AC77" s="211">
        <f>SUMIF('Petroleum - Q&amp;V 2'!$L10:$L252,'Q&amp;V CY 2004 to Now'!AC9,'Petroleum - Q&amp;V 2'!$F10:$F252)</f>
        <v>456275</v>
      </c>
      <c r="AD77" s="211">
        <f>SUMIF('Petroleum - Q&amp;V 2'!$L10:$L252,'Q&amp;V CY 2004 to Now'!AC9,'Petroleum - Q&amp;V 2'!$H10:$H252)*1000000</f>
        <v>288498125.77110589</v>
      </c>
      <c r="AE77" s="266">
        <f>SUMIF('Petroleum - Q&amp;V 2'!$L10:$L252,'Q&amp;V CY 2004 to Now'!AE9,'Petroleum - Q&amp;V 2'!$F10:$F252)</f>
        <v>463110</v>
      </c>
      <c r="AF77" s="266">
        <f>SUMIF('Petroleum - Q&amp;V 2'!$L10:$L252,'Q&amp;V CY 2004 to Now'!AE9,'Petroleum - Q&amp;V 2'!$H10:$H252)*1000000</f>
        <v>348824394.21846777</v>
      </c>
      <c r="AG77" s="266">
        <f>SUMIF('Petroleum - Q&amp;V 2'!$L10:$L252,'Q&amp;V CY 2004 to Now'!AG9,'Petroleum - Q&amp;V 2'!$F10:$F252)</f>
        <v>519453.81927710841</v>
      </c>
      <c r="AH77" s="266">
        <f>SUMIF('Petroleum - Q&amp;V 2'!$L10:$L252,'Q&amp;V CY 2004 to Now'!AG9,'Petroleum - Q&amp;V 2'!$H10:$H252)*1000000</f>
        <v>378731783.36639559</v>
      </c>
      <c r="AI77" s="266">
        <f>SUMIF('Petroleum - Q&amp;V 2'!$L10:$L252,'Q&amp;V CY 2004 to Now'!AI9,'Petroleum - Q&amp;V 2'!$F10:$F252)</f>
        <v>453184.40963855421</v>
      </c>
      <c r="AJ77" s="266">
        <f>SUMIF('Petroleum - Q&amp;V 2'!$L10:$L252,'Q&amp;V CY 2004 to Now'!AI9,'Petroleum - Q&amp;V 2'!$H10:$H252)*1000000</f>
        <v>247231234.20624256</v>
      </c>
      <c r="AK77" s="266">
        <f>SUMIF('Petroleum - Q&amp;V 2'!$L10:$L252,'Q&amp;V CY 2004 to Now'!AK9,'Petroleum - Q&amp;V 2'!$F10:$F252)</f>
        <v>645819.04819277104</v>
      </c>
      <c r="AL77" s="266">
        <f>SUMIF('Petroleum - Q&amp;V 2'!$L10:$L252,'Q&amp;V CY 2004 to Now'!AK9,'Petroleum - Q&amp;V 2'!$H10:$H252)*1000000</f>
        <v>536715602.28877079</v>
      </c>
      <c r="AM77" s="266">
        <f>SUMIF('Petroleum - Q&amp;V 2'!$L10:$L252,'Q&amp;V CY 2004 to Now'!AM9,'Petroleum - Q&amp;V 2'!$F10:$F252)</f>
        <v>706846.15355983807</v>
      </c>
      <c r="AN77" s="266">
        <f>SUMIF('Petroleum - Q&amp;V 2'!$L10:$L252,'Q&amp;V CY 2004 to Now'!AM9,'Petroleum - Q&amp;V 2'!$H10:$H252)*1000000</f>
        <v>761434629.05630314</v>
      </c>
      <c r="AO77" s="266">
        <f>SUMIF('Petroleum - Q&amp;V 2'!$L10:$L252,'Q&amp;V CY 2004 to Now'!AO9,'Petroleum - Q&amp;V 2'!$F10:$F252)</f>
        <v>676967.71410848713</v>
      </c>
      <c r="AP77" s="266">
        <f>SUMIF('Petroleum - Q&amp;V 2'!$L10:$L252,'Q&amp;V CY 2004 to Now'!AO9,'Petroleum - Q&amp;V 2'!$H10:$H252)*1000000</f>
        <v>595056271.31774986</v>
      </c>
      <c r="AQ77" s="266">
        <f>SUMIF('Petroleum - Q&amp;V 2'!$L10:$L252,'Q&amp;V CY 2004 to Now'!AQ9,'Petroleum - Q&amp;V 2'!$F10:$F252)</f>
        <v>805929.4531982796</v>
      </c>
      <c r="AR77" s="266">
        <f>SUMIF('Petroleum - Q&amp;V 2'!$L10:$L252,'Q&amp;V CY 2004 to Now'!AQ9,'Petroleum - Q&amp;V 2'!$H10:$H252)*1000000</f>
        <v>696888880.87185764</v>
      </c>
      <c r="AS77" s="266">
        <f>SUMIF('Petroleum - Q&amp;V 2'!$L10:$L252,'Q&amp;V CY 2004 to Now'!AS9,'Petroleum - Q&amp;V 2'!$F10:$F252)</f>
        <v>673658.94505559967</v>
      </c>
      <c r="AT77" s="266">
        <f>SUMIF('Petroleum - Q&amp;V 2'!$L10:$L252,'Q&amp;V CY 2004 to Now'!AS9,'Petroleum - Q&amp;V 2'!$H10:$H252)*1000000</f>
        <v>381935966.90897316</v>
      </c>
      <c r="AU77" s="211">
        <f>SUMIF($C$11:AT$11, 1, $C77:AT77)</f>
        <v>15246282.543030638</v>
      </c>
      <c r="AV77" s="211">
        <f>SUMIF($C$11:AT$11, 0, $C77:AT77)</f>
        <v>11477297036.654411</v>
      </c>
    </row>
    <row r="78" spans="1:48" x14ac:dyDescent="0.25">
      <c r="A78" s="213" t="s">
        <v>170</v>
      </c>
      <c r="B78" s="240" t="s">
        <v>235</v>
      </c>
      <c r="C78" s="211">
        <f>SUMIF('Petroleum - Q&amp;V 2'!$L10:$L252,'Q&amp;V CY 2004 to Now'!C9,'Petroleum - Q&amp;V 2'!$I10:$I252)</f>
        <v>7713691</v>
      </c>
      <c r="D78" s="211">
        <f>SUMIF('Petroleum - Q&amp;V 2'!$L10:$L252,'Q&amp;V CY 2004 to Now'!C9,'Petroleum - Q&amp;V 2'!$K10:$K252)*1000000</f>
        <v>655458232</v>
      </c>
      <c r="E78" s="211">
        <f>SUMIF('Petroleum - Q&amp;V 2'!$L10:$L252,'Q&amp;V CY 2004 to Now'!E9,'Petroleum - Q&amp;V 2'!$I10:$I252)</f>
        <v>7406249</v>
      </c>
      <c r="F78" s="211">
        <f>SUMIF('Petroleum - Q&amp;V 2'!$L10:$L252,'Q&amp;V CY 2004 to Now'!E9,'Petroleum - Q&amp;V 2'!$K10:$K252)*1000000</f>
        <v>661610646</v>
      </c>
      <c r="G78" s="211">
        <f>SUMIF('Petroleum - Q&amp;V 2'!$L10:$L252,'Q&amp;V CY 2004 to Now'!G9,'Petroleum - Q&amp;V 2'!$I10:$I252)</f>
        <v>8364468</v>
      </c>
      <c r="H78" s="211">
        <f>SUMIF('Petroleum - Q&amp;V 2'!$L10:$L252,'Q&amp;V CY 2004 to Now'!G9,'Petroleum - Q&amp;V 2'!$K10:$K252)*1000000</f>
        <v>816673663.99999988</v>
      </c>
      <c r="I78" s="211">
        <f>SUMIF('Petroleum - Q&amp;V 2'!$L10:$L252,'Q&amp;V CY 2004 to Now'!I9,'Petroleum - Q&amp;V 2'!$I10:$I252)</f>
        <v>9174076</v>
      </c>
      <c r="J78" s="211">
        <f>SUMIF('Petroleum - Q&amp;V 2'!$L10:$L252,'Q&amp;V CY 2004 to Now'!I9,'Petroleum - Q&amp;V 2'!$K10:$K252)*1000000</f>
        <v>1002465839</v>
      </c>
      <c r="K78" s="211">
        <f>SUMIF('Petroleum - Q&amp;V 2'!$L10:$L252,'Q&amp;V CY 2004 to Now'!K9,'Petroleum - Q&amp;V 2'!$I10:$I252)</f>
        <v>8502567</v>
      </c>
      <c r="L78" s="211">
        <f>SUMIF('Petroleum - Q&amp;V 2'!$L10:$L252,'Q&amp;V CY 2004 to Now'!K9,'Petroleum - Q&amp;V 2'!$K10:$K252)*1000000</f>
        <v>1191442427</v>
      </c>
      <c r="M78" s="211">
        <f>SUMIF('Petroleum - Q&amp;V 2'!$L10:$L252,'Q&amp;V CY 2004 to Now'!M9,'Petroleum - Q&amp;V 2'!$I10:$I252)</f>
        <v>9312415</v>
      </c>
      <c r="N78" s="211">
        <f>SUMIF('Petroleum - Q&amp;V 2'!$L10:$L252,'Q&amp;V CY 2004 to Now'!M9,'Petroleum - Q&amp;V 2'!$K10:$K252)*1000000</f>
        <v>1156235342</v>
      </c>
      <c r="O78" s="211">
        <f>SUMIF('Petroleum - Q&amp;V 2'!$L10:$L252,'Q&amp;V CY 2004 to Now'!O9,'Petroleum - Q&amp;V 2'!$I10:$I252)</f>
        <v>9226158</v>
      </c>
      <c r="P78" s="211">
        <f>SUMIF('Petroleum - Q&amp;V 2'!$L10:$L252,'Q&amp;V CY 2004 to Now'!O9,'Petroleum - Q&amp;V 2'!$K10:$K252)*1000000</f>
        <v>1391169679</v>
      </c>
      <c r="Q78" s="211">
        <f>SUMIF('Petroleum - Q&amp;V 2'!$L10:$L252,'Q&amp;V CY 2004 to Now'!Q9,'Petroleum - Q&amp;V 2'!$I10:$I252)</f>
        <v>8869413</v>
      </c>
      <c r="R78" s="211">
        <f>SUMIF('Petroleum - Q&amp;V 2'!$L10:$L252,'Q&amp;V CY 2004 to Now'!Q9,'Petroleum - Q&amp;V 2'!$K10:$K252)*1000000</f>
        <v>1421126106</v>
      </c>
      <c r="S78" s="211">
        <f>SUMIF('Petroleum - Q&amp;V 2'!$L10:$L252,'Q&amp;V CY 2004 to Now'!S9,'Petroleum - Q&amp;V 2'!$I10:$I252)</f>
        <v>9009209</v>
      </c>
      <c r="T78" s="211">
        <f>SUMIF('Petroleum - Q&amp;V 2'!$L10:$L252,'Q&amp;V CY 2004 to Now'!S9,'Petroleum - Q&amp;V 2'!$K10:$K252)*1000000</f>
        <v>1470541897</v>
      </c>
      <c r="U78" s="211">
        <f>SUMIF('Petroleum - Q&amp;V 2'!$L10:$L252,'Q&amp;V CY 2004 to Now'!U9,'Petroleum - Q&amp;V 2'!$I10:$I252)</f>
        <v>9297667</v>
      </c>
      <c r="V78" s="211">
        <f>SUMIF('Petroleum - Q&amp;V 2'!$L10:$L252,'Q&amp;V CY 2004 to Now'!U9,'Petroleum - Q&amp;V 2'!$K10:$K252)*1000000</f>
        <v>1559456330</v>
      </c>
      <c r="W78" s="211">
        <f>SUMIF('Petroleum - Q&amp;V 2'!$L10:$L252,'Q&amp;V CY 2004 to Now'!W9,'Petroleum - Q&amp;V 2'!$I10:$I252)</f>
        <v>9590165.3870000001</v>
      </c>
      <c r="X78" s="211">
        <f>SUMIF('Petroleum - Q&amp;V 2'!$L10:$L252,'Q&amp;V CY 2004 to Now'!W9,'Petroleum - Q&amp;V 2'!$K10:$K252)*1000000</f>
        <v>1779284902.2361887</v>
      </c>
      <c r="Y78" s="211">
        <f>SUMIF('Petroleum - Q&amp;V 2'!$L10:$L252,'Q&amp;V CY 2004 to Now'!Y9,'Petroleum - Q&amp;V 2'!$I10:$I252)</f>
        <v>10016682.171999998</v>
      </c>
      <c r="Z78" s="211">
        <f>SUMIF('Petroleum - Q&amp;V 2'!$L10:$L252,'Q&amp;V CY 2004 to Now'!Y9,'Petroleum - Q&amp;V 2'!$K10:$K252)*1000000</f>
        <v>1861523430.198</v>
      </c>
      <c r="AA78" s="211">
        <f>SUMIF('Petroleum - Q&amp;V 2'!$L10:$L252,'Q&amp;V CY 2004 to Now'!AA9,'Petroleum - Q&amp;V 2'!$I10:$I252)</f>
        <v>10044024.695659999</v>
      </c>
      <c r="AB78" s="211">
        <f>SUMIF('Petroleum - Q&amp;V 2'!$L10:$L252,'Q&amp;V CY 2004 to Now'!AA9,'Petroleum - Q&amp;V 2'!$K10:$K252)*1000000</f>
        <v>1901537817.5870001</v>
      </c>
      <c r="AC78" s="211">
        <f>SUMIF('Petroleum - Q&amp;V 2'!$L10:$L252,'Q&amp;V CY 2004 to Now'!AC9,'Petroleum - Q&amp;V 2'!$I10:$I252)</f>
        <v>10148197.224273</v>
      </c>
      <c r="AD78" s="211">
        <f>SUMIF('Petroleum - Q&amp;V 2'!$L10:$L252,'Q&amp;V CY 2004 to Now'!AC9,'Petroleum - Q&amp;V 2'!$K10:$K252)*1000000</f>
        <v>1796356678.8560002</v>
      </c>
      <c r="AE78" s="266">
        <f>SUMIF('Petroleum - Q&amp;V 2'!$L10:$L252,'Q&amp;V CY 2004 to Now'!AE9,'Petroleum - Q&amp;V 2'!$I10:$I252)</f>
        <v>10222884.855462998</v>
      </c>
      <c r="AF78" s="266">
        <f>SUMIF('Petroleum - Q&amp;V 2'!$L10:$L252,'Q&amp;V CY 2004 to Now'!AE9,'Petroleum - Q&amp;V 2'!$K10:$K252)*1000000</f>
        <v>1543112167.0929</v>
      </c>
      <c r="AG78" s="266">
        <f>SUMIF('Petroleum - Q&amp;V 2'!$L10:$L252,'Q&amp;V CY 2004 to Now'!AG9,'Petroleum - Q&amp;V 2'!$I10:$I252)</f>
        <v>11125072.782876607</v>
      </c>
      <c r="AH78" s="266">
        <f>SUMIF('Petroleum - Q&amp;V 2'!$L10:$L252,'Q&amp;V CY 2004 to Now'!AG9,'Petroleum - Q&amp;V 2'!$K10:$K252)*1000000</f>
        <v>1461314564.1118491</v>
      </c>
      <c r="AI78" s="266">
        <f>SUMIF('Petroleum - Q&amp;V 2'!$L10:$L252,'Q&amp;V CY 2004 to Now'!AI9,'Petroleum - Q&amp;V 2'!$I10:$I252)</f>
        <v>10992855.743000001</v>
      </c>
      <c r="AJ78" s="266">
        <f>SUMIF('Petroleum - Q&amp;V 2'!$L10:$L252,'Q&amp;V CY 2004 to Now'!AI9,'Petroleum - Q&amp;V 2'!$K10:$K252)*1000000</f>
        <v>1756924356.5955067</v>
      </c>
      <c r="AK78" s="266">
        <f>SUMIF('Petroleum - Q&amp;V 2'!$L10:$L252,'Q&amp;V CY 2004 to Now'!AK9,'Petroleum - Q&amp;V 2'!$I10:$I252)</f>
        <v>10168814.849000001</v>
      </c>
      <c r="AL78" s="266">
        <f>SUMIF('Petroleum - Q&amp;V 2'!$L10:$L252,'Q&amp;V CY 2004 to Now'!AK9,'Petroleum - Q&amp;V 2'!$K10:$K252)*1000000</f>
        <v>1965910897.9559655</v>
      </c>
      <c r="AM78" s="266">
        <f>SUMIF('Petroleum - Q&amp;V 2'!$L10:$L252,'Q&amp;V CY 2004 to Now'!AM9,'Petroleum - Q&amp;V 2'!$I10:$I252)</f>
        <v>10639056.20482</v>
      </c>
      <c r="AN78" s="266">
        <f>SUMIF('Petroleum - Q&amp;V 2'!$L10:$L252,'Q&amp;V CY 2004 to Now'!AM9,'Petroleum - Q&amp;V 2'!$K10:$K252)*1000000</f>
        <v>2152730125.3252096</v>
      </c>
      <c r="AO78" s="266">
        <f>SUMIF('Petroleum - Q&amp;V 2'!$L10:$L252,'Q&amp;V CY 2004 to Now'!AO9,'Petroleum - Q&amp;V 2'!$I10:$I252)</f>
        <v>10537517.245035</v>
      </c>
      <c r="AP78" s="266">
        <f>SUMIF('Petroleum - Q&amp;V 2'!$L10:$L252,'Q&amp;V CY 2004 to Now'!AO9,'Petroleum - Q&amp;V 2'!$K10:$K252)*1000000</f>
        <v>2718952644.9922185</v>
      </c>
      <c r="AQ78" s="266">
        <f>SUMIF('Petroleum - Q&amp;V 2'!$L10:$L252,'Q&amp;V CY 2004 to Now'!AQ9,'Petroleum - Q&amp;V 2'!$I10:$I252)</f>
        <v>11724959.96228</v>
      </c>
      <c r="AR78" s="266">
        <f>SUMIF('Petroleum - Q&amp;V 2'!$L10:$L252,'Q&amp;V CY 2004 to Now'!AQ9,'Petroleum - Q&amp;V 2'!$K10:$K252)*1000000</f>
        <v>3171357994.5775127</v>
      </c>
      <c r="AS78" s="266">
        <f>SUMIF('Petroleum - Q&amp;V 2'!$L10:$L252,'Q&amp;V CY 2004 to Now'!AS9,'Petroleum - Q&amp;V 2'!$I10:$I252)</f>
        <v>11567007.172079999</v>
      </c>
      <c r="AT78" s="266">
        <f>SUMIF('Petroleum - Q&amp;V 2'!$L10:$L252,'Q&amp;V CY 2004 to Now'!AS9,'Petroleum - Q&amp;V 2'!$K10:$K252)*1000000</f>
        <v>3279049874.192759</v>
      </c>
      <c r="AU78" s="211">
        <f>SUMIF($C$11:AT$11, 1, $C78:AT78)</f>
        <v>213653151.29348761</v>
      </c>
      <c r="AV78" s="211">
        <f>SUMIF($C$11:AT$11, 0, $C78:AT78)</f>
        <v>36714235615.721107</v>
      </c>
    </row>
    <row r="79" spans="1:48" x14ac:dyDescent="0.25">
      <c r="A79" s="214" t="s">
        <v>236</v>
      </c>
      <c r="B79" s="43"/>
      <c r="C79" s="211"/>
      <c r="D79" s="211">
        <f>SUM(D74:D78)</f>
        <v>10378968005</v>
      </c>
      <c r="E79" s="211"/>
      <c r="F79" s="211">
        <f>SUM(F74:F78)</f>
        <v>14391339122.564745</v>
      </c>
      <c r="G79" s="211"/>
      <c r="H79" s="211">
        <f>SUM(H74:H78)</f>
        <v>15524252848.036974</v>
      </c>
      <c r="I79" s="211"/>
      <c r="J79" s="211">
        <f>SUM(J74:J78)</f>
        <v>16758725113.24419</v>
      </c>
      <c r="K79" s="211"/>
      <c r="L79" s="211">
        <f>SUM(L74:L78)</f>
        <v>23353297915.893131</v>
      </c>
      <c r="M79" s="211"/>
      <c r="N79" s="211">
        <f>SUM(N74:N78)</f>
        <v>16717162054.914114</v>
      </c>
      <c r="O79" s="211"/>
      <c r="P79" s="211">
        <f>SUM(P74:P78)</f>
        <v>22861923696.697945</v>
      </c>
      <c r="Q79" s="211"/>
      <c r="R79" s="211">
        <f>SUM(R74:R78)</f>
        <v>22838418449.945492</v>
      </c>
      <c r="S79" s="211"/>
      <c r="T79" s="211">
        <f>SUM(T74:T78)</f>
        <v>24433212985.591438</v>
      </c>
      <c r="U79" s="211"/>
      <c r="V79" s="211">
        <f>SUM(V74:V78)</f>
        <v>24675567159.671463</v>
      </c>
      <c r="W79" s="211"/>
      <c r="X79" s="211">
        <f>SUM(X74:X78)</f>
        <v>26149483493.068138</v>
      </c>
      <c r="Y79" s="211"/>
      <c r="Z79" s="211">
        <f>SUM(Z74:Z78)</f>
        <v>19907262839.0728</v>
      </c>
      <c r="AA79" s="211"/>
      <c r="AB79" s="211">
        <f>SUM(AB74:AB78)</f>
        <v>17107360321.251892</v>
      </c>
      <c r="AC79" s="211"/>
      <c r="AD79" s="211">
        <f>SUM(AD74:AD78)</f>
        <v>21823842875.555931</v>
      </c>
      <c r="AE79" s="266"/>
      <c r="AF79" s="266">
        <f>SUM(AF74:AF78)</f>
        <v>36275452738.960869</v>
      </c>
      <c r="AG79" s="266"/>
      <c r="AH79" s="266">
        <f>SUM(AH74:AH78)</f>
        <v>37710111844.846817</v>
      </c>
      <c r="AI79" s="23"/>
      <c r="AJ79" s="301">
        <f>SUM(AJ74:AJ78)</f>
        <v>26578932075.474731</v>
      </c>
      <c r="AK79" s="266"/>
      <c r="AL79" s="266">
        <f>SUM(AL74:AL78)</f>
        <v>38848371688.022667</v>
      </c>
      <c r="AM79" s="266"/>
      <c r="AN79" s="266">
        <f>SUM(AN74:AN78)</f>
        <v>70540152330.233063</v>
      </c>
      <c r="AO79" s="266"/>
      <c r="AP79" s="266">
        <f>SUM(AP74:AP78)</f>
        <v>56107837172.946213</v>
      </c>
      <c r="AQ79" s="266"/>
      <c r="AR79" s="266">
        <f>SUM(AR74:AR78)</f>
        <v>49857024340.534286</v>
      </c>
      <c r="AS79" s="266"/>
      <c r="AT79" s="266">
        <f>SUM(AT74:AT78)</f>
        <v>44060025817.734947</v>
      </c>
      <c r="AU79" s="211"/>
      <c r="AV79" s="211">
        <f>SUMIF($C$11:AT$11, 0, $C79:AT79)</f>
        <v>636898724889.26172</v>
      </c>
    </row>
    <row r="80" spans="1:48" x14ac:dyDescent="0.25">
      <c r="A80" s="302"/>
      <c r="B80" s="206"/>
      <c r="C80" s="211"/>
      <c r="D80" s="211"/>
      <c r="E80" s="211"/>
      <c r="F80" s="211"/>
      <c r="G80" s="211"/>
      <c r="H80" s="211"/>
      <c r="I80" s="211"/>
      <c r="J80" s="211"/>
      <c r="K80" s="211"/>
      <c r="L80" s="211"/>
      <c r="M80" s="211"/>
      <c r="N80" s="211"/>
      <c r="O80" s="211"/>
      <c r="P80" s="211"/>
      <c r="Q80" s="211"/>
      <c r="R80" s="211"/>
      <c r="S80" s="211"/>
      <c r="T80" s="211"/>
      <c r="U80" s="211"/>
      <c r="V80" s="211"/>
      <c r="W80" s="211"/>
      <c r="X80" s="211"/>
      <c r="Y80" s="211"/>
      <c r="Z80" s="211"/>
      <c r="AA80" s="211"/>
      <c r="AB80" s="211"/>
      <c r="AC80" s="211"/>
      <c r="AD80" s="211"/>
      <c r="AE80" s="266"/>
      <c r="AF80" s="266"/>
      <c r="AG80" s="266"/>
      <c r="AH80" s="266"/>
      <c r="AI80" s="266"/>
      <c r="AJ80" s="266"/>
      <c r="AK80" s="266"/>
      <c r="AL80" s="266"/>
      <c r="AM80" s="266"/>
      <c r="AN80" s="266"/>
      <c r="AO80" s="266"/>
      <c r="AP80" s="266"/>
      <c r="AQ80" s="266"/>
      <c r="AR80" s="266"/>
      <c r="AS80" s="266"/>
      <c r="AT80" s="266"/>
      <c r="AU80" s="211"/>
      <c r="AV80" s="211"/>
    </row>
    <row r="81" spans="1:48" x14ac:dyDescent="0.25">
      <c r="A81" s="215" t="s">
        <v>237</v>
      </c>
      <c r="B81" s="216" t="s">
        <v>214</v>
      </c>
      <c r="C81" s="201">
        <f>SUMIFS('Other Minerals - Q&amp;V'!$L$11:$L$743, 'Other Minerals - Q&amp;V'!$A$11:$A$743, "&gt;=" &amp; DATE(C$9, 1, 1), 'Other Minerals - Q&amp;V'!$A$11:$A$743, "&lt;" &amp; DATE(C$9+1, 1, 1))</f>
        <v>1042.01</v>
      </c>
      <c r="D81" s="201">
        <f>SUMIFS('Other Minerals - Q&amp;V'!$M$11:$M$743, 'Other Minerals - Q&amp;V'!$A$11:$A$743, "&gt;=" &amp; DATE(C$9, 1, 1), 'Other Minerals - Q&amp;V'!$A$11:$A$743, "&lt;" &amp; DATE(C$9+1, 1, 1))*10^6</f>
        <v>10567779.999999998</v>
      </c>
      <c r="E81" s="201">
        <f>SUMIFS('Other Minerals - Q&amp;V'!$L$11:$L$743, 'Other Minerals - Q&amp;V'!$A$11:$A$743, "&gt;=" &amp; DATE(E$9, 1, 1), 'Other Minerals - Q&amp;V'!$A$11:$A$743, "&lt;" &amp; DATE(E$9+1, 1, 1))</f>
        <v>661.21</v>
      </c>
      <c r="F81" s="201">
        <f>SUMIFS('Other Minerals - Q&amp;V'!$M$11:$M$743, 'Other Minerals - Q&amp;V'!$A$11:$A$743, "&gt;=" &amp; DATE(E$9, 1, 1), 'Other Minerals - Q&amp;V'!$A$11:$A$743, "&lt;" &amp; DATE(E$9+1, 1, 1))*10^6</f>
        <v>6020111</v>
      </c>
      <c r="G81" s="201">
        <f>SUMIFS('Other Minerals - Q&amp;V'!$L$11:$L$743, 'Other Minerals - Q&amp;V'!$A$11:$A$743, "&gt;=" &amp; DATE(G$9, 1, 1), 'Other Minerals - Q&amp;V'!$A$11:$A$743, "&lt;" &amp; DATE(G$9+1, 1, 1))</f>
        <v>959.08</v>
      </c>
      <c r="H81" s="201">
        <f>SUMIFS('Other Minerals - Q&amp;V'!$M$11:$M$743, 'Other Minerals - Q&amp;V'!$A$11:$A$743, "&gt;=" &amp; DATE(G$9, 1, 1), 'Other Minerals - Q&amp;V'!$A$11:$A$743, "&lt;" &amp; DATE(G$9+1, 1, 1))*10^6</f>
        <v>12505294</v>
      </c>
      <c r="I81" s="201">
        <f>SUMIFS('Other Minerals - Q&amp;V'!$L$11:$L$743, 'Other Minerals - Q&amp;V'!$A$11:$A$743, "&gt;=" &amp; DATE(I$9, 1, 1), 'Other Minerals - Q&amp;V'!$A$11:$A$743, "&lt;" &amp; DATE(I$9+1, 1, 1))</f>
        <v>741.7</v>
      </c>
      <c r="J81" s="201">
        <f>SUMIFS('Other Minerals - Q&amp;V'!$M$11:$M$743, 'Other Minerals - Q&amp;V'!$A$11:$A$743, "&gt;=" &amp; DATE(I$9, 1, 1), 'Other Minerals - Q&amp;V'!$A$11:$A$743, "&lt;" &amp; DATE(I$9+1, 1, 1))*10^6</f>
        <v>10162872</v>
      </c>
      <c r="K81" s="201">
        <f>SUMIFS('Other Minerals - Q&amp;V'!$L$11:$L$743, 'Other Minerals - Q&amp;V'!$A$11:$A$743, "&gt;=" &amp; DATE(K$9, 1, 1), 'Other Minerals - Q&amp;V'!$A$11:$A$743, "&lt;" &amp; DATE(K$9+1, 1, 1))</f>
        <v>709.75</v>
      </c>
      <c r="L81" s="201">
        <f>SUMIFS('Other Minerals - Q&amp;V'!$M$11:$M$743, 'Other Minerals - Q&amp;V'!$A$11:$A$743, "&gt;=" &amp; DATE(K$9, 1, 1), 'Other Minerals - Q&amp;V'!$A$11:$A$743, "&lt;" &amp; DATE(K$9+1, 1, 1))*10^6</f>
        <v>8753701</v>
      </c>
      <c r="M81" s="201">
        <f>SUMIFS('Other Minerals - Q&amp;V'!$L$11:$L$743, 'Other Minerals - Q&amp;V'!$A$11:$A$743, "&gt;=" &amp; DATE(M$9, 1, 1), 'Other Minerals - Q&amp;V'!$A$11:$A$743, "&lt;" &amp; DATE(M$9+1, 1, 1))</f>
        <v>1034.05</v>
      </c>
      <c r="N81" s="201">
        <f>SUMIFS('Other Minerals - Q&amp;V'!$M$11:$M$743, 'Other Minerals - Q&amp;V'!$A$11:$A$743, "&gt;=" &amp; DATE(M$9, 1, 1), 'Other Minerals - Q&amp;V'!$A$11:$A$743, "&lt;" &amp; DATE(M$9+1, 1, 1))*10^6</f>
        <v>10001145</v>
      </c>
      <c r="O81" s="201">
        <f>SUMIFS('Other Minerals - Q&amp;V'!$L$11:$L$743, 'Other Minerals - Q&amp;V'!$A$11:$A$743, "&gt;=" &amp; DATE(O$9, 1, 1), 'Other Minerals - Q&amp;V'!$A$11:$A$743, "&lt;" &amp; DATE(O$9+1, 1, 1))</f>
        <v>781.03</v>
      </c>
      <c r="P81" s="201">
        <f>SUMIFS('Other Minerals - Q&amp;V'!$M$11:$M$743, 'Other Minerals - Q&amp;V'!$A$11:$A$743, "&gt;=" &amp; DATE(O$9, 1, 1), 'Other Minerals - Q&amp;V'!$A$11:$A$743, "&lt;" &amp; DATE(O$9+1, 1, 1))*10^6</f>
        <v>8225481</v>
      </c>
      <c r="Q81" s="201">
        <f>SUMIFS('Other Minerals - Q&amp;V'!$L$11:$L$743, 'Other Minerals - Q&amp;V'!$A$11:$A$743, "&gt;=" &amp; DATE(Q$9, 1, 1), 'Other Minerals - Q&amp;V'!$A$11:$A$743, "&lt;" &amp; DATE(Q$9+1, 1, 1))</f>
        <v>438.60690499999998</v>
      </c>
      <c r="R81" s="201">
        <f>SUMIFS('Other Minerals - Q&amp;V'!$M$11:$M$743, 'Other Minerals - Q&amp;V'!$A$11:$A$743, "&gt;=" &amp; DATE(Q$9, 1, 1), 'Other Minerals - Q&amp;V'!$A$11:$A$743, "&lt;" &amp; DATE(Q$9+1, 1, 1))*10^6</f>
        <v>10606194</v>
      </c>
      <c r="S81" s="201">
        <f>SUMIFS('Other Minerals - Q&amp;V'!$L$11:$L$743, 'Other Minerals - Q&amp;V'!$A$11:$A$743, "&gt;=" &amp; DATE(S$9, 1, 1), 'Other Minerals - Q&amp;V'!$A$11:$A$743, "&lt;" &amp; DATE(S$9+1, 1, 1))</f>
        <v>706.33281504000001</v>
      </c>
      <c r="T81" s="201">
        <f>SUMIFS('Other Minerals - Q&amp;V'!$M$11:$M$743, 'Other Minerals - Q&amp;V'!$A$11:$A$743, "&gt;=" &amp; DATE(S$9, 1, 1), 'Other Minerals - Q&amp;V'!$A$11:$A$743, "&lt;" &amp; DATE(S$9+1, 1, 1))*10^6</f>
        <v>15679998.159999998</v>
      </c>
      <c r="U81" s="201">
        <f>SUMIFS('Other Minerals - Q&amp;V'!$L$11:$L$743, 'Other Minerals - Q&amp;V'!$A$11:$A$743, "&gt;=" &amp; DATE(U$9, 1, 1), 'Other Minerals - Q&amp;V'!$A$11:$A$743, "&lt;" &amp; DATE(U$9+1, 1, 1))</f>
        <v>786.17116856203211</v>
      </c>
      <c r="V81" s="201">
        <f>SUMIFS('Other Minerals - Q&amp;V'!$M$11:$M$743, 'Other Minerals - Q&amp;V'!$A$11:$A$743, "&gt;=" &amp; DATE(U$9, 1, 1), 'Other Minerals - Q&amp;V'!$A$11:$A$743, "&lt;" &amp; DATE(U$9+1, 1, 1))*10^6</f>
        <v>12661192.999999998</v>
      </c>
      <c r="W81" s="201">
        <f>SUMIFS('Other Minerals - Q&amp;V'!$L$11:$L$743, 'Other Minerals - Q&amp;V'!$A$11:$A$743, "&gt;=" &amp; DATE(W$9, 1, 1), 'Other Minerals - Q&amp;V'!$A$11:$A$743, "&lt;" &amp; DATE(W$9+1, 1, 1))</f>
        <v>765.50353029796793</v>
      </c>
      <c r="X81" s="201">
        <f>SUMIFS('Other Minerals - Q&amp;V'!$M$11:$M$743, 'Other Minerals - Q&amp;V'!$A$11:$A$743, "&gt;=" &amp; DATE(W$9, 1, 1), 'Other Minerals - Q&amp;V'!$A$11:$A$743, "&lt;" &amp; DATE(W$9+1, 1, 1))*10^6</f>
        <v>12210918</v>
      </c>
      <c r="Y81" s="201">
        <f>SUMIFS('Other Minerals - Q&amp;V'!$L$11:$L$743, 'Other Minerals - Q&amp;V'!$A$11:$A$743, "&gt;=" &amp; DATE(Y$9, 1, 1), 'Other Minerals - Q&amp;V'!$A$11:$A$743, "&lt;" &amp; DATE(Y$9+1, 1, 1))</f>
        <v>533.19446139168008</v>
      </c>
      <c r="Z81" s="201">
        <f>SUMIFS('Other Minerals - Q&amp;V'!$M$11:$M$743, 'Other Minerals - Q&amp;V'!$A$11:$A$743, "&gt;=" &amp; DATE(Y$9, 1, 1), 'Other Minerals - Q&amp;V'!$A$11:$A$743, "&lt;" &amp; DATE(Y$9+1, 1, 1))*10^6</f>
        <v>14706059.999999998</v>
      </c>
      <c r="AA81" s="201">
        <f>SUMIFS('Other Minerals - Q&amp;V'!$L$11:$L$743, 'Other Minerals - Q&amp;V'!$A$11:$A$743, "&gt;=" &amp; DATE(AA$9, 1, 1), 'Other Minerals - Q&amp;V'!$A$11:$A$743, "&lt;" &amp; DATE(AA$9+1, 1, 1))</f>
        <v>762.21156941693278</v>
      </c>
      <c r="AB81" s="278">
        <f>SUMIFS('Other Minerals - Q&amp;V'!$M$11:$M$743, 'Other Minerals - Q&amp;V'!$A$11:$A$743, "&gt;=" &amp; DATE(AA$9, 1, 1), 'Other Minerals - Q&amp;V'!$A$11:$A$743, "&lt;" &amp; DATE(AA$9+1, 1, 1))*10^6</f>
        <v>18245303</v>
      </c>
      <c r="AC81" s="278">
        <f>SUMIFS('Other Minerals - Q&amp;V'!$L$11:$L$743, 'Other Minerals - Q&amp;V'!$A$11:$A$743, "&gt;=" &amp; DATE(AC$9, 1, 1), 'Other Minerals - Q&amp;V'!$A$11:$A$743, "&lt;" &amp; DATE(AC$9+1, 1, 1))</f>
        <v>765.14979045632174</v>
      </c>
      <c r="AD81" s="278">
        <f>SUMIFS('Other Minerals - Q&amp;V'!$M$11:$M$743, 'Other Minerals - Q&amp;V'!$A$11:$A$743, "&gt;=" &amp; DATE(AC$9, 1, 1), 'Other Minerals - Q&amp;V'!$A$11:$A$743, "&lt;" &amp; DATE(AC$9+1, 1, 1))*10^6</f>
        <v>25510372</v>
      </c>
      <c r="AE81" s="281">
        <f>SUMIFS('Other Minerals - Q&amp;V'!$L$11:$L$743, 'Other Minerals - Q&amp;V'!$A$11:$A$743, "&gt;=" &amp; DATE(AE$9, 1, 1), 'Other Minerals - Q&amp;V'!$A$11:$A$743, "&lt;" &amp; DATE(AE$9+1, 1, 1))</f>
        <v>540.76299481533124</v>
      </c>
      <c r="AF81" s="281">
        <f>SUMIFS('Other Minerals - Q&amp;V'!$M$11:$M$743, 'Other Minerals - Q&amp;V'!$A$11:$A$743, "&gt;=" &amp; DATE(AE$9, 1, 1), 'Other Minerals - Q&amp;V'!$A$11:$A$743, "&lt;" &amp; DATE(AE$9+1, 1, 1))*10^6</f>
        <v>23825429</v>
      </c>
      <c r="AG81" s="281">
        <f>SUMIFS('Other Minerals - Q&amp;V'!$L$11:$L$743, 'Other Minerals - Q&amp;V'!$A$11:$A$743, "&gt;=" &amp; DATE(AG$9, 1, 1), 'Other Minerals - Q&amp;V'!$A$11:$A$743, "&lt;" &amp; DATE(AG$9+1, 1, 1))</f>
        <v>483.22548177340798</v>
      </c>
      <c r="AH81" s="281">
        <f>SUMIFS('Other Minerals - Q&amp;V'!$M$11:$M$743, 'Other Minerals - Q&amp;V'!$A$11:$A$743, "&gt;=" &amp; DATE(AG$9, 1, 1), 'Other Minerals - Q&amp;V'!$A$11:$A$743, "&lt;" &amp; DATE(AG$9+1, 1, 1))*10^6</f>
        <v>32606871</v>
      </c>
      <c r="AI81" s="281">
        <f>SUMIFS('Other Minerals - Q&amp;V'!$L$11:$L$743, 'Other Minerals - Q&amp;V'!$A$11:$A$743, "&gt;=" &amp; DATE(AI$9, 1, 1), 'Other Minerals - Q&amp;V'!$A$11:$A$743, "&lt;" &amp; DATE(AI$9+1, 1, 1))</f>
        <v>521.65133908166399</v>
      </c>
      <c r="AJ81" s="281">
        <f>SUMIFS('Other Minerals - Q&amp;V'!$M$11:$M$743, 'Other Minerals - Q&amp;V'!$A$11:$A$743, "&gt;=" &amp; DATE(AI$9, 1, 1), 'Other Minerals - Q&amp;V'!$A$11:$A$743, "&lt;" &amp; DATE(AI$9+1, 1, 1))*10^6</f>
        <v>45309975</v>
      </c>
      <c r="AK81" s="281">
        <f>SUMIFS('Other Minerals - Q&amp;V'!$L$11:$L$743, 'Other Minerals - Q&amp;V'!$A$11:$A$743, "&gt;=" &amp; DATE(AK$9, 1, 1), 'Other Minerals - Q&amp;V'!$A$11:$A$743, "&lt;" &amp; DATE(AK$9+1, 1, 1))</f>
        <v>470.34802030867206</v>
      </c>
      <c r="AL81" s="281">
        <f>SUMIFS('Other Minerals - Q&amp;V'!$M$11:$M$743, 'Other Minerals - Q&amp;V'!$A$11:$A$743, "&gt;=" &amp; DATE(AK$9, 1, 1), 'Other Minerals - Q&amp;V'!$A$11:$A$743, "&lt;" &amp; DATE(AK$9+1, 1, 1))*10^6</f>
        <v>41637119</v>
      </c>
      <c r="AM81" s="278">
        <f>SUMIFS('Other Minerals - Q&amp;V'!$L$11:$L$743, 'Other Minerals - Q&amp;V'!$A$11:$A$743, "&gt;=" &amp; DATE(AM$9, 1, 1), 'Other Minerals - Q&amp;V'!$A$11:$A$743, "&lt;" &amp; DATE(AM$9+1, 1, 1))</f>
        <v>491.57085563361602</v>
      </c>
      <c r="AN81" s="278">
        <f>SUMIFS('Other Minerals - Q&amp;V'!$M$11:$M$743, 'Other Minerals - Q&amp;V'!$A$11:$A$743, "&gt;=" &amp; DATE(AM$9, 1, 1), 'Other Minerals - Q&amp;V'!$A$11:$A$743, "&lt;" &amp; DATE(AM$9+1, 1, 1))*10^6</f>
        <v>40002494.999999993</v>
      </c>
      <c r="AO81" s="278">
        <f>SUMIFS('Other Minerals - Q&amp;V'!$L$11:$L$743, 'Other Minerals - Q&amp;V'!$A$11:$A$743, "&gt;=" &amp; DATE(AO$9, 1, 1), 'Other Minerals - Q&amp;V'!$A$11:$A$743, "&lt;" &amp; DATE(AO$9+1, 1, 1))</f>
        <v>512.10163859976012</v>
      </c>
      <c r="AP81" s="278">
        <f>SUMIFS('Other Minerals - Q&amp;V'!$M$11:$M$743, 'Other Minerals - Q&amp;V'!$A$11:$A$743, "&gt;=" &amp; DATE(AO$9, 1, 1), 'Other Minerals - Q&amp;V'!$A$11:$A$743, "&lt;" &amp; DATE(AO$9+1, 1, 1))*10^6</f>
        <v>30310525.999999996</v>
      </c>
      <c r="AQ81" s="278">
        <f>SUMIFS('Other Minerals - Q&amp;V'!$L$11:$L$743, 'Other Minerals - Q&amp;V'!$A$11:$A$743, "&gt;=" &amp; DATE(AQ$9, 1, 1), 'Other Minerals - Q&amp;V'!$A$11:$A$743, "&lt;" &amp; DATE(AQ$9+1, 1, 1))</f>
        <v>575.37326421062403</v>
      </c>
      <c r="AR81" s="278">
        <f>SUMIFS('Other Minerals - Q&amp;V'!$M$11:$M$743, 'Other Minerals - Q&amp;V'!$A$11:$A$743, "&gt;=" &amp; DATE(AQ$9, 1, 1), 'Other Minerals - Q&amp;V'!$A$11:$A$743, "&lt;" &amp; DATE(AQ$9+1, 1, 1))*10^6</f>
        <v>24252294</v>
      </c>
      <c r="AS81" s="278">
        <f>SUMIFS('Other Minerals - Q&amp;V'!$L$11:$L$743, 'Other Minerals - Q&amp;V'!$A$11:$A$743, "&gt;=" &amp; DATE(AS$9, 1, 1), 'Other Minerals - Q&amp;V'!$A$11:$A$743, "&lt;" &amp; DATE(AS$9+1, 1, 1))</f>
        <v>0</v>
      </c>
      <c r="AT81" s="278">
        <f>SUMIFS('Other Minerals - Q&amp;V'!$M$11:$M$743, 'Other Minerals - Q&amp;V'!$A$11:$A$743, "&gt;=" &amp; DATE(AS$9, 1, 1), 'Other Minerals - Q&amp;V'!$A$11:$A$743, "&lt;" &amp; DATE(AS$9+1, 1, 1))*10^6</f>
        <v>0</v>
      </c>
      <c r="AU81" s="232">
        <f>SUMIF($C$11:AT$11, 1, $C81:AT81)</f>
        <v>14281.033834588014</v>
      </c>
      <c r="AV81" s="201">
        <f>SUMIF($C$11:AT$11, 0, $C81:AT81)</f>
        <v>413801131.15999997</v>
      </c>
    </row>
    <row r="82" spans="1:48" x14ac:dyDescent="0.25">
      <c r="A82" s="231" t="s">
        <v>238</v>
      </c>
      <c r="B82" s="29"/>
      <c r="C82" s="201"/>
      <c r="D82" s="201"/>
      <c r="E82" s="201"/>
      <c r="F82" s="201"/>
      <c r="G82" s="201"/>
      <c r="H82" s="201"/>
      <c r="I82" s="201"/>
      <c r="J82" s="201"/>
      <c r="K82" s="201"/>
      <c r="L82" s="201"/>
      <c r="M82" s="201"/>
      <c r="N82" s="201"/>
      <c r="O82" s="201"/>
      <c r="P82" s="201"/>
      <c r="Q82" s="201"/>
      <c r="R82" s="201"/>
      <c r="S82" s="201"/>
      <c r="T82" s="201"/>
      <c r="U82" s="201"/>
      <c r="V82" s="201"/>
      <c r="W82" s="201"/>
      <c r="X82" s="201"/>
      <c r="Y82" s="201"/>
      <c r="Z82" s="201"/>
      <c r="AA82" s="201"/>
      <c r="AB82" s="201"/>
      <c r="AC82" s="201"/>
      <c r="AD82" s="201"/>
      <c r="AE82" s="232"/>
      <c r="AF82" s="232"/>
      <c r="AG82" s="232"/>
      <c r="AH82" s="232"/>
      <c r="AI82" s="232"/>
      <c r="AJ82" s="232"/>
      <c r="AK82" s="232"/>
      <c r="AL82" s="232"/>
      <c r="AM82" s="201"/>
      <c r="AN82" s="201"/>
      <c r="AO82" s="201"/>
      <c r="AP82" s="201"/>
      <c r="AQ82" s="201"/>
      <c r="AR82" s="201"/>
      <c r="AS82" s="201"/>
      <c r="AT82" s="201"/>
      <c r="AU82" s="201"/>
      <c r="AV82" s="201"/>
    </row>
    <row r="83" spans="1:48" x14ac:dyDescent="0.25">
      <c r="A83" s="210" t="s">
        <v>239</v>
      </c>
      <c r="B83" s="206" t="s">
        <v>166</v>
      </c>
      <c r="C83" s="211">
        <v>0</v>
      </c>
      <c r="D83" s="211">
        <v>0</v>
      </c>
      <c r="E83" s="211">
        <v>0</v>
      </c>
      <c r="F83" s="211">
        <v>0</v>
      </c>
      <c r="G83" s="211">
        <v>0</v>
      </c>
      <c r="H83" s="211">
        <v>0</v>
      </c>
      <c r="I83" s="211">
        <v>0</v>
      </c>
      <c r="J83" s="211">
        <v>0</v>
      </c>
      <c r="K83" s="211">
        <v>0</v>
      </c>
      <c r="L83" s="211">
        <v>0</v>
      </c>
      <c r="M83" s="211">
        <v>0</v>
      </c>
      <c r="N83" s="211">
        <v>0</v>
      </c>
      <c r="O83" s="211">
        <v>0</v>
      </c>
      <c r="P83" s="211">
        <v>0</v>
      </c>
      <c r="Q83" s="211">
        <v>0</v>
      </c>
      <c r="R83" s="211">
        <v>0</v>
      </c>
      <c r="S83" s="211">
        <v>0</v>
      </c>
      <c r="T83" s="211">
        <v>0</v>
      </c>
      <c r="U83" s="211">
        <v>0</v>
      </c>
      <c r="V83" s="211">
        <v>0</v>
      </c>
      <c r="W83" s="211">
        <v>0</v>
      </c>
      <c r="X83" s="211">
        <v>0</v>
      </c>
      <c r="Y83" s="211">
        <v>0</v>
      </c>
      <c r="Z83" s="211">
        <v>0</v>
      </c>
      <c r="AA83" s="211">
        <v>0</v>
      </c>
      <c r="AB83" s="211">
        <v>0</v>
      </c>
      <c r="AC83" s="211">
        <v>0</v>
      </c>
      <c r="AD83" s="211">
        <v>0</v>
      </c>
      <c r="AE83" s="266">
        <v>0</v>
      </c>
      <c r="AF83" s="266">
        <v>0</v>
      </c>
      <c r="AG83" s="266">
        <v>0</v>
      </c>
      <c r="AH83" s="266">
        <v>0</v>
      </c>
      <c r="AI83" s="266">
        <v>0</v>
      </c>
      <c r="AJ83" s="266">
        <v>0</v>
      </c>
      <c r="AK83" s="211">
        <v>0</v>
      </c>
      <c r="AL83" s="211">
        <v>0</v>
      </c>
      <c r="AM83" s="211">
        <v>2418</v>
      </c>
      <c r="AN83" s="211" t="s">
        <v>509</v>
      </c>
      <c r="AO83" s="211">
        <v>5503.46</v>
      </c>
      <c r="AP83" s="211" t="s">
        <v>509</v>
      </c>
      <c r="AQ83" s="211">
        <v>0</v>
      </c>
      <c r="AR83" s="211">
        <v>0</v>
      </c>
      <c r="AS83" s="211">
        <v>10013.42</v>
      </c>
      <c r="AT83" s="211" t="s">
        <v>509</v>
      </c>
      <c r="AU83" s="211">
        <f>SUMIF($C$11:AT$11, 1, $C83:AT83)</f>
        <v>17934.88</v>
      </c>
      <c r="AV83" s="211" t="s">
        <v>509</v>
      </c>
    </row>
    <row r="84" spans="1:48" x14ac:dyDescent="0.25">
      <c r="A84" s="238"/>
      <c r="B84" s="43"/>
      <c r="C84" s="211"/>
      <c r="D84" s="211"/>
      <c r="E84" s="211"/>
      <c r="F84" s="211"/>
      <c r="G84" s="211"/>
      <c r="H84" s="211"/>
      <c r="I84" s="211"/>
      <c r="J84" s="211"/>
      <c r="K84" s="211"/>
      <c r="L84" s="211"/>
      <c r="M84" s="211"/>
      <c r="N84" s="211"/>
      <c r="O84" s="211"/>
      <c r="P84" s="211"/>
      <c r="Q84" s="211"/>
      <c r="R84" s="211"/>
      <c r="S84" s="211"/>
      <c r="T84" s="211"/>
      <c r="U84" s="211"/>
      <c r="V84" s="211"/>
      <c r="W84" s="211"/>
      <c r="X84" s="211"/>
      <c r="Y84" s="211"/>
      <c r="Z84" s="211"/>
      <c r="AA84" s="211"/>
      <c r="AB84" s="211"/>
      <c r="AC84" s="211"/>
      <c r="AD84" s="211"/>
      <c r="AE84" s="266"/>
      <c r="AF84" s="266"/>
      <c r="AG84" s="266"/>
      <c r="AH84" s="266"/>
      <c r="AI84" s="266"/>
      <c r="AJ84" s="266"/>
      <c r="AK84" s="211"/>
      <c r="AL84" s="211"/>
      <c r="AM84" s="211"/>
      <c r="AN84" s="211"/>
      <c r="AO84" s="211"/>
      <c r="AP84" s="211"/>
      <c r="AQ84" s="211"/>
      <c r="AR84" s="211"/>
      <c r="AS84" s="211"/>
      <c r="AT84" s="211"/>
      <c r="AU84" s="211"/>
      <c r="AV84" s="211"/>
    </row>
    <row r="85" spans="1:48" x14ac:dyDescent="0.25">
      <c r="A85" s="215" t="s">
        <v>240</v>
      </c>
      <c r="B85" s="216" t="s">
        <v>214</v>
      </c>
      <c r="C85" s="201">
        <v>0</v>
      </c>
      <c r="D85" s="201">
        <v>0</v>
      </c>
      <c r="E85" s="201">
        <v>0</v>
      </c>
      <c r="F85" s="201">
        <v>0</v>
      </c>
      <c r="G85" s="201">
        <v>0</v>
      </c>
      <c r="H85" s="201">
        <v>0</v>
      </c>
      <c r="I85" s="201">
        <v>0</v>
      </c>
      <c r="J85" s="201">
        <v>0</v>
      </c>
      <c r="K85" s="201">
        <v>0</v>
      </c>
      <c r="L85" s="201">
        <v>0</v>
      </c>
      <c r="M85" s="201">
        <v>0</v>
      </c>
      <c r="N85" s="201">
        <v>0</v>
      </c>
      <c r="O85" s="201">
        <v>0</v>
      </c>
      <c r="P85" s="201">
        <v>0</v>
      </c>
      <c r="Q85" s="201">
        <v>0</v>
      </c>
      <c r="R85" s="201">
        <v>0</v>
      </c>
      <c r="S85" s="201">
        <v>647334.62399999995</v>
      </c>
      <c r="T85" s="201" t="s">
        <v>509</v>
      </c>
      <c r="U85" s="201">
        <v>3943213.1379999998</v>
      </c>
      <c r="V85" s="201" t="s">
        <v>509</v>
      </c>
      <c r="W85" s="201">
        <v>11027370</v>
      </c>
      <c r="X85" s="201" t="s">
        <v>509</v>
      </c>
      <c r="Y85" s="201">
        <v>16029377</v>
      </c>
      <c r="Z85" s="201" t="s">
        <v>509</v>
      </c>
      <c r="AA85" s="201">
        <v>23274075</v>
      </c>
      <c r="AB85" s="201" t="s">
        <v>509</v>
      </c>
      <c r="AC85" s="201">
        <v>28429810</v>
      </c>
      <c r="AD85" s="201" t="s">
        <v>509</v>
      </c>
      <c r="AE85" s="232">
        <v>29932472</v>
      </c>
      <c r="AF85" s="232">
        <v>362137322</v>
      </c>
      <c r="AG85" s="232">
        <v>25954592</v>
      </c>
      <c r="AH85" s="232" t="s">
        <v>509</v>
      </c>
      <c r="AI85" s="232">
        <v>22984552.859999999</v>
      </c>
      <c r="AJ85" s="232">
        <v>270005603</v>
      </c>
      <c r="AK85" s="201">
        <v>28436737.25</v>
      </c>
      <c r="AL85" s="201">
        <v>568701525</v>
      </c>
      <c r="AM85" s="201">
        <v>30074717</v>
      </c>
      <c r="AN85" s="201">
        <v>800747126</v>
      </c>
      <c r="AO85" s="201">
        <v>28621528</v>
      </c>
      <c r="AP85" s="201" t="s">
        <v>509</v>
      </c>
      <c r="AQ85" s="201">
        <v>31390273</v>
      </c>
      <c r="AR85" s="201" t="s">
        <v>509</v>
      </c>
      <c r="AS85" s="201">
        <v>34090495</v>
      </c>
      <c r="AT85" s="201" t="s">
        <v>509</v>
      </c>
      <c r="AU85" s="201">
        <f>SUMIF($C$11:AT$11, 1, $C85:AT85)</f>
        <v>314836546.87199998</v>
      </c>
      <c r="AV85" s="201" t="s">
        <v>509</v>
      </c>
    </row>
    <row r="86" spans="1:48" x14ac:dyDescent="0.25">
      <c r="A86" s="241"/>
      <c r="C86" s="201"/>
      <c r="D86" s="201"/>
      <c r="E86" s="201"/>
      <c r="F86" s="201"/>
      <c r="G86" s="201"/>
      <c r="H86" s="201"/>
      <c r="I86" s="201"/>
      <c r="J86" s="201"/>
      <c r="K86" s="201"/>
      <c r="L86" s="201"/>
      <c r="M86" s="201"/>
      <c r="N86" s="201"/>
      <c r="O86" s="201"/>
      <c r="P86" s="201"/>
      <c r="Q86" s="201"/>
      <c r="R86" s="201"/>
      <c r="S86" s="201"/>
      <c r="T86" s="201"/>
      <c r="U86" s="201"/>
      <c r="V86" s="201"/>
      <c r="W86" s="201"/>
      <c r="X86" s="201"/>
      <c r="Y86" s="201"/>
      <c r="Z86" s="201"/>
      <c r="AA86" s="201"/>
      <c r="AB86" s="201"/>
      <c r="AC86" s="201"/>
      <c r="AD86" s="201"/>
      <c r="AE86" s="232"/>
      <c r="AF86" s="232"/>
      <c r="AG86" s="232"/>
      <c r="AH86" s="232"/>
      <c r="AI86" s="232"/>
      <c r="AJ86" s="232"/>
      <c r="AK86" s="201"/>
      <c r="AL86" s="201"/>
      <c r="AM86" s="201"/>
      <c r="AN86" s="201"/>
      <c r="AO86" s="201"/>
      <c r="AP86" s="201"/>
      <c r="AQ86" s="201"/>
      <c r="AR86" s="201"/>
      <c r="AS86" s="201"/>
      <c r="AT86" s="201"/>
      <c r="AU86" s="201"/>
      <c r="AV86" s="201"/>
    </row>
    <row r="87" spans="1:48" x14ac:dyDescent="0.25">
      <c r="A87" s="210" t="s">
        <v>241</v>
      </c>
      <c r="B87" s="206" t="s">
        <v>166</v>
      </c>
      <c r="C87" s="211">
        <f>SUMIFS('Other Minerals - Q&amp;V'!$F$11:$F$743, 'Other Minerals - Q&amp;V'!$A$11:$A$743, "&gt;=" &amp; DATE(C$9, 1, 1), 'Other Minerals - Q&amp;V'!$A$11:$A$743, "&lt;" &amp; DATE(C$9+1, 1, 1))*10^6</f>
        <v>10486431.916000001</v>
      </c>
      <c r="D87" s="211">
        <f>SUMIFS('Other Minerals - Q&amp;V'!$G$11:$G$743, 'Other Minerals - Q&amp;V'!$A$11:$A$743, "&gt;=" &amp; DATE(C$9, 1, 1), 'Other Minerals - Q&amp;V'!$A$11:$A$743, "&lt;" &amp; DATE(C$9+1, 1, 1))*10^6</f>
        <v>186629417.10000002</v>
      </c>
      <c r="E87" s="211">
        <f>SUMIFS('Other Minerals - Q&amp;V'!$F$11:$F$743, 'Other Minerals - Q&amp;V'!$A$11:$A$743, "&gt;=" &amp; DATE(E$9, 1, 1), 'Other Minerals - Q&amp;V'!$A$11:$A$743, "&lt;" &amp; DATE(E$9+1, 1, 1))*10^6</f>
        <v>11475206.92</v>
      </c>
      <c r="F87" s="211">
        <f>SUMIFS('Other Minerals - Q&amp;V'!$G$11:$G$743, 'Other Minerals - Q&amp;V'!$A$11:$A$743, "&gt;=" &amp; DATE(E$9, 1, 1), 'Other Minerals - Q&amp;V'!$A$11:$A$743, "&lt;" &amp; DATE(E$9+1, 1, 1))*10^6</f>
        <v>213782655.01000002</v>
      </c>
      <c r="G87" s="211">
        <f>SUMIFS('Other Minerals - Q&amp;V'!$F$11:$F$743, 'Other Minerals - Q&amp;V'!$A$11:$A$743, "&gt;=" &amp; DATE(G$9, 1, 1), 'Other Minerals - Q&amp;V'!$A$11:$A$743, "&lt;" &amp; DATE(G$9+1, 1, 1))*10^6</f>
        <v>10715927.219999999</v>
      </c>
      <c r="H87" s="211">
        <f>SUMIFS('Other Minerals - Q&amp;V'!$G$11:$G$743, 'Other Minerals - Q&amp;V'!$A$11:$A$743, "&gt;=" &amp; DATE(G$9, 1, 1), 'Other Minerals - Q&amp;V'!$A$11:$A$743, "&lt;" &amp; DATE(G$9+1, 1, 1))*10^6</f>
        <v>241642998.10999998</v>
      </c>
      <c r="I87" s="211">
        <f>SUMIFS('Other Minerals - Q&amp;V'!$F$11:$F$743, 'Other Minerals - Q&amp;V'!$A$11:$A$743, "&gt;=" &amp; DATE(I$9, 1, 1), 'Other Minerals - Q&amp;V'!$A$11:$A$743, "&lt;" &amp; DATE(I$9+1, 1, 1))*10^6</f>
        <v>10385685.728999998</v>
      </c>
      <c r="J87" s="211">
        <f>SUMIFS('Other Minerals - Q&amp;V'!$G$11:$G$743, 'Other Minerals - Q&amp;V'!$A$11:$A$743, "&gt;=" &amp; DATE(I$9, 1, 1), 'Other Minerals - Q&amp;V'!$A$11:$A$743, "&lt;" &amp; DATE(I$9+1, 1, 1))*10^6</f>
        <v>229604348.91</v>
      </c>
      <c r="K87" s="211">
        <f>SUMIFS('Other Minerals - Q&amp;V'!$F$11:$F$743, 'Other Minerals - Q&amp;V'!$A$11:$A$743, "&gt;=" &amp; DATE(K$9, 1, 1), 'Other Minerals - Q&amp;V'!$A$11:$A$743, "&lt;" &amp; DATE(K$9+1, 1, 1))*10^6</f>
        <v>11488632.785</v>
      </c>
      <c r="L87" s="211">
        <f>SUMIFS('Other Minerals - Q&amp;V'!$G$11:$G$743, 'Other Minerals - Q&amp;V'!$A$11:$A$743, "&gt;=" &amp; DATE(K$9, 1, 1), 'Other Minerals - Q&amp;V'!$A$11:$A$743, "&lt;" &amp; DATE(K$9+1, 1, 1))*10^6</f>
        <v>290950415.91000003</v>
      </c>
      <c r="M87" s="211">
        <f>SUMIFS('Other Minerals - Q&amp;V'!$F$11:$F$743, 'Other Minerals - Q&amp;V'!$A$11:$A$743, "&gt;=" &amp; DATE(M$9, 1, 1), 'Other Minerals - Q&amp;V'!$A$11:$A$743, "&lt;" &amp; DATE(M$9+1, 1, 1))*10^6</f>
        <v>10063552.932</v>
      </c>
      <c r="N87" s="211">
        <f>SUMIFS('Other Minerals - Q&amp;V'!$G$11:$G$743, 'Other Minerals - Q&amp;V'!$A$11:$A$743, "&gt;=" &amp; DATE(M$9, 1, 1), 'Other Minerals - Q&amp;V'!$A$11:$A$743, "&lt;" &amp; DATE(M$9+1, 1, 1))*10^6</f>
        <v>447592200.68000001</v>
      </c>
      <c r="O87" s="211">
        <f>SUMIFS('Other Minerals - Q&amp;V'!$F$11:$F$743, 'Other Minerals - Q&amp;V'!$A$11:$A$743, "&gt;=" &amp; DATE(O$9, 1, 1), 'Other Minerals - Q&amp;V'!$A$11:$A$743, "&lt;" &amp; DATE(O$9+1, 1, 1))*10^6</f>
        <v>11542636.41</v>
      </c>
      <c r="P87" s="211">
        <f>SUMIFS('Other Minerals - Q&amp;V'!$G$11:$G$743, 'Other Minerals - Q&amp;V'!$A$11:$A$743, "&gt;=" &amp; DATE(O$9, 1, 1), 'Other Minerals - Q&amp;V'!$A$11:$A$743, "&lt;" &amp; DATE(O$9+1, 1, 1))*10^6</f>
        <v>386668816.90000004</v>
      </c>
      <c r="Q87" s="211">
        <f>SUMIFS('Other Minerals - Q&amp;V'!$F$11:$F$743, 'Other Minerals - Q&amp;V'!$A$11:$A$743, "&gt;=" &amp; DATE(Q$9, 1, 1), 'Other Minerals - Q&amp;V'!$A$11:$A$743, "&lt;" &amp; DATE(Q$9+1, 1, 1))*10^6</f>
        <v>12252575.100000001</v>
      </c>
      <c r="R87" s="211">
        <f>SUMIFS('Other Minerals - Q&amp;V'!$G$11:$G$743, 'Other Minerals - Q&amp;V'!$A$11:$A$743, "&gt;=" &amp; DATE(Q$9, 1, 1), 'Other Minerals - Q&amp;V'!$A$11:$A$743, "&lt;" &amp; DATE(Q$9+1, 1, 1))*10^6</f>
        <v>335770892.65000004</v>
      </c>
      <c r="S87" s="211">
        <f>SUMIFS('Other Minerals - Q&amp;V'!$F$11:$F$743, 'Other Minerals - Q&amp;V'!$A$11:$A$743, "&gt;=" &amp; DATE(S$9, 1, 1), 'Other Minerals - Q&amp;V'!$A$11:$A$743, "&lt;" &amp; DATE(S$9+1, 1, 1))*10^6</f>
        <v>12504826.539999999</v>
      </c>
      <c r="T87" s="211">
        <f>SUMIFS('Other Minerals - Q&amp;V'!$G$11:$G$743, 'Other Minerals - Q&amp;V'!$A$11:$A$743, "&gt;=" &amp; DATE(S$9, 1, 1), 'Other Minerals - Q&amp;V'!$A$11:$A$743, "&lt;" &amp; DATE(S$9+1, 1, 1))*10^6</f>
        <v>364509384.84000003</v>
      </c>
      <c r="U87" s="211">
        <f>SUMIFS('Other Minerals - Q&amp;V'!$F$11:$F$743, 'Other Minerals - Q&amp;V'!$A$11:$A$743, "&gt;=" &amp; DATE(U$9, 1, 1), 'Other Minerals - Q&amp;V'!$A$11:$A$743, "&lt;" &amp; DATE(U$9+1, 1, 1))*10^6</f>
        <v>12900183.612</v>
      </c>
      <c r="V87" s="211">
        <f>SUMIFS('Other Minerals - Q&amp;V'!$G$11:$G$743, 'Other Minerals - Q&amp;V'!$A$11:$A$743, "&gt;=" &amp; DATE(U$9, 1, 1), 'Other Minerals - Q&amp;V'!$A$11:$A$743, "&lt;" &amp; DATE(U$9+1, 1, 1))*10^6</f>
        <v>413606860.07685626</v>
      </c>
      <c r="W87" s="211">
        <f>SUMIFS('Other Minerals - Q&amp;V'!$F$11:$F$743, 'Other Minerals - Q&amp;V'!$A$11:$A$743, "&gt;=" &amp; DATE(W$9, 1, 1), 'Other Minerals - Q&amp;V'!$A$11:$A$743, "&lt;" &amp; DATE(W$9+1, 1, 1))*10^6</f>
        <v>12997952.600000001</v>
      </c>
      <c r="X87" s="211">
        <f>SUMIFS('Other Minerals - Q&amp;V'!$G$11:$G$743, 'Other Minerals - Q&amp;V'!$A$11:$A$743, "&gt;=" &amp; DATE(W$9, 1, 1), 'Other Minerals - Q&amp;V'!$A$11:$A$743, "&lt;" &amp; DATE(W$9+1, 1, 1))*10^6</f>
        <v>407478502.44711345</v>
      </c>
      <c r="Y87" s="211">
        <f>SUMIFS('Other Minerals - Q&amp;V'!$F$11:$F$743, 'Other Minerals - Q&amp;V'!$A$11:$A$743, "&gt;=" &amp; DATE(Y$9, 1, 1), 'Other Minerals - Q&amp;V'!$A$11:$A$743, "&lt;" &amp; DATE(Y$9+1, 1, 1))*10^6</f>
        <v>11390053.199999999</v>
      </c>
      <c r="Z87" s="211">
        <f>SUMIFS('Other Minerals - Q&amp;V'!$G$11:$G$743, 'Other Minerals - Q&amp;V'!$A$11:$A$743, "&gt;=" &amp; DATE(Y$9, 1, 1), 'Other Minerals - Q&amp;V'!$A$11:$A$743, "&lt;" &amp; DATE(Y$9+1, 1, 1))*10^6</f>
        <v>355146406</v>
      </c>
      <c r="AA87" s="211">
        <f>SUMIFS('Other Minerals - Q&amp;V'!$F$11:$F$743, 'Other Minerals - Q&amp;V'!$A$11:$A$743, "&gt;=" &amp; DATE(AA$9, 1, 1), 'Other Minerals - Q&amp;V'!$A$11:$A$743, "&lt;" &amp; DATE(AA$9+1, 1, 1))*10^6</f>
        <v>10410190.17</v>
      </c>
      <c r="AB87" s="211">
        <f>SUMIFS('Other Minerals - Q&amp;V'!$G$11:$G$743, 'Other Minerals - Q&amp;V'!$A$11:$A$743, "&gt;=" &amp; DATE(AA$9, 1, 1), 'Other Minerals - Q&amp;V'!$A$11:$A$743, "&lt;" &amp; DATE(AA$9+1, 1, 1))*10^6</f>
        <v>313760224.15223646</v>
      </c>
      <c r="AC87" s="211">
        <f>SUMIFS('Other Minerals - Q&amp;V'!$F$11:$F$743, 'Other Minerals - Q&amp;V'!$A$11:$A$743, "&gt;=" &amp; DATE(AC$9, 1, 1), 'Other Minerals - Q&amp;V'!$A$11:$A$743, "&lt;" &amp; DATE(AC$9+1, 1, 1))*10^6</f>
        <v>11674986.52</v>
      </c>
      <c r="AD87" s="211">
        <f>SUMIFS('Other Minerals - Q&amp;V'!$G$11:$G$743, 'Other Minerals - Q&amp;V'!$A$11:$A$743, "&gt;=" &amp; DATE(AC$9, 1, 1), 'Other Minerals - Q&amp;V'!$A$11:$A$743, "&lt;" &amp; DATE(AC$9+1, 1, 1))*10^6</f>
        <v>274994032.58566737</v>
      </c>
      <c r="AE87" s="266">
        <f>SUMIFS('Other Minerals - Q&amp;V'!$F$11:$F$743, 'Other Minerals - Q&amp;V'!$A$11:$A$743, "&gt;=" &amp; DATE(AE$9, 1, 1), 'Other Minerals - Q&amp;V'!$A$11:$A$743, "&lt;" &amp; DATE(AE$9+1, 1, 1))*10^6</f>
        <v>12894453.49</v>
      </c>
      <c r="AF87" s="266">
        <f>SUMIFS('Other Minerals - Q&amp;V'!$G$11:$G$743, 'Other Minerals - Q&amp;V'!$A$11:$A$743, "&gt;=" &amp; DATE(AE$9, 1, 1), 'Other Minerals - Q&amp;V'!$A$11:$A$743, "&lt;" &amp; DATE(AE$9+1, 1, 1))*10^6</f>
        <v>303674620.48050356</v>
      </c>
      <c r="AG87" s="266">
        <f>SUMIFS('Other Minerals - Q&amp;V'!$F$11:$F$743, 'Other Minerals - Q&amp;V'!$A$11:$A$743, "&gt;=" &amp; DATE(AG$9, 1, 1), 'Other Minerals - Q&amp;V'!$A$11:$A$743, "&lt;" &amp; DATE(AG$9+1, 1, 1))*10^6</f>
        <v>11473768.202999998</v>
      </c>
      <c r="AH87" s="266">
        <f>SUMIFS('Other Minerals - Q&amp;V'!$G$11:$G$743, 'Other Minerals - Q&amp;V'!$A$11:$A$743, "&gt;=" &amp; DATE(AG$9, 1, 1), 'Other Minerals - Q&amp;V'!$A$11:$A$743, "&lt;" &amp; DATE(AG$9+1, 1, 1))*10^6</f>
        <v>333387857</v>
      </c>
      <c r="AI87" s="266">
        <f>SUMIFS('Other Minerals - Q&amp;V'!$F$11:$F$743, 'Other Minerals - Q&amp;V'!$A$11:$A$743, "&gt;=" &amp; DATE(AI$9, 1, 1), 'Other Minerals - Q&amp;V'!$A$11:$A$743, "&lt;" &amp; DATE(AI$9+1, 1, 1))*10^6</f>
        <v>11542308.713000001</v>
      </c>
      <c r="AJ87" s="266">
        <f>SUMIFS('Other Minerals - Q&amp;V'!$G$11:$G$743, 'Other Minerals - Q&amp;V'!$A$11:$A$743, "&gt;=" &amp; DATE(AI$9, 1, 1), 'Other Minerals - Q&amp;V'!$A$11:$A$743, "&lt;" &amp; DATE(AI$9+1, 1, 1))*10^6</f>
        <v>430686016</v>
      </c>
      <c r="AK87" s="211">
        <f>SUMIFS('Other Minerals - Q&amp;V'!$F$11:$F$743, 'Other Minerals - Q&amp;V'!$A$11:$A$743, "&gt;=" &amp; DATE(AK$9, 1, 1), 'Other Minerals - Q&amp;V'!$A$11:$A$743, "&lt;" &amp; DATE(AK$9+1, 1, 1))*10^6</f>
        <v>12213174.603999998</v>
      </c>
      <c r="AL87" s="211">
        <f>SUMIFS('Other Minerals - Q&amp;V'!$G$11:$G$743, 'Other Minerals - Q&amp;V'!$A$11:$A$743, "&gt;=" &amp; DATE(AK$9, 1, 1), 'Other Minerals - Q&amp;V'!$A$11:$A$743, "&lt;" &amp; DATE(AK$9+1, 1, 1))*10^6</f>
        <v>599922221.99999988</v>
      </c>
      <c r="AM87" s="211">
        <f>SUMIFS('Other Minerals - Q&amp;V'!$F$11:$F$743, 'Other Minerals - Q&amp;V'!$A$11:$A$743, "&gt;=" &amp; DATE(AM$9, 1, 1), 'Other Minerals - Q&amp;V'!$A$11:$A$743, "&lt;" &amp; DATE(AM$9+1, 1, 1))*10^6</f>
        <v>11680983.095999999</v>
      </c>
      <c r="AN87" s="211">
        <f>SUMIFS('Other Minerals - Q&amp;V'!$G$11:$G$743, 'Other Minerals - Q&amp;V'!$A$11:$A$743, "&gt;=" &amp; DATE(AM$9, 1, 1), 'Other Minerals - Q&amp;V'!$A$11:$A$743, "&lt;" &amp; DATE(AM$9+1, 1, 1))*10^6</f>
        <v>625501475.99999988</v>
      </c>
      <c r="AO87" s="211">
        <f>SUMIFS('Other Minerals - Q&amp;V'!$F$11:$F$743, 'Other Minerals - Q&amp;V'!$A$11:$A$743, "&gt;=" &amp; DATE(AO$9, 1, 1), 'Other Minerals - Q&amp;V'!$A$11:$A$743, "&lt;" &amp; DATE(AO$9+1, 1, 1))*10^6</f>
        <v>11620670.065000001</v>
      </c>
      <c r="AP87" s="211">
        <f>SUMIFS('Other Minerals - Q&amp;V'!$G$11:$G$743, 'Other Minerals - Q&amp;V'!$A$11:$A$743, "&gt;=" &amp; DATE(AO$9, 1, 1), 'Other Minerals - Q&amp;V'!$A$11:$A$743, "&lt;" &amp; DATE(AO$9+1, 1, 1))*10^6</f>
        <v>791630501.00000012</v>
      </c>
      <c r="AQ87" s="211">
        <f>SUMIFS('Other Minerals - Q&amp;V'!$F$11:$F$743, 'Other Minerals - Q&amp;V'!$A$11:$A$743, "&gt;=" &amp; DATE(AQ$9, 1, 1), 'Other Minerals - Q&amp;V'!$A$11:$A$743, "&lt;" &amp; DATE(AQ$9+1, 1, 1))*10^6</f>
        <v>12013299.825000001</v>
      </c>
      <c r="AR87" s="211">
        <f>SUMIFS('Other Minerals - Q&amp;V'!$G$11:$G$743, 'Other Minerals - Q&amp;V'!$A$11:$A$743, "&gt;=" &amp; DATE(AQ$9, 1, 1), 'Other Minerals - Q&amp;V'!$A$11:$A$743, "&lt;" &amp; DATE(AQ$9+1, 1, 1))*10^6</f>
        <v>802601324.38622427</v>
      </c>
      <c r="AS87" s="211">
        <f>SUMIFS('Other Minerals - Q&amp;V'!$F$11:$F$743, 'Other Minerals - Q&amp;V'!$A$11:$A$743, "&gt;=" &amp; DATE(AS$9, 1, 1), 'Other Minerals - Q&amp;V'!$A$11:$A$743, "&lt;" &amp; DATE(AS$9+1, 1, 1))*10^6</f>
        <v>12425091.480999999</v>
      </c>
      <c r="AT87" s="211">
        <f>SUMIFS('Other Minerals - Q&amp;V'!$G$11:$G$743, 'Other Minerals - Q&amp;V'!$A$11:$A$743, "&gt;=" &amp; DATE(AS$9, 1, 1), 'Other Minerals - Q&amp;V'!$A$11:$A$743, "&lt;" &amp; DATE(AS$9+1, 1, 1))*10^6</f>
        <v>754634469.02954209</v>
      </c>
      <c r="AU87" s="211">
        <f>SUMIF($C$11:AT$11, 1, $C87:AT87)</f>
        <v>256152591.13099998</v>
      </c>
      <c r="AV87" s="211">
        <f>SUMIF($C$11:AT$11, 0, $C87:AT87)</f>
        <v>9104175641.2681446</v>
      </c>
    </row>
    <row r="88" spans="1:48" x14ac:dyDescent="0.25">
      <c r="A88" s="210"/>
      <c r="B88" s="206"/>
      <c r="C88" s="211"/>
      <c r="D88" s="211"/>
      <c r="E88" s="211"/>
      <c r="F88" s="211"/>
      <c r="G88" s="211"/>
      <c r="H88" s="211"/>
      <c r="I88" s="211"/>
      <c r="J88" s="211"/>
      <c r="K88" s="211"/>
      <c r="L88" s="211"/>
      <c r="M88" s="211"/>
      <c r="N88" s="211"/>
      <c r="O88" s="211"/>
      <c r="P88" s="211"/>
      <c r="Q88" s="211"/>
      <c r="R88" s="211"/>
      <c r="S88" s="211"/>
      <c r="T88" s="211"/>
      <c r="U88" s="211"/>
      <c r="V88" s="211"/>
      <c r="W88" s="211"/>
      <c r="X88" s="211"/>
      <c r="Y88" s="211"/>
      <c r="Z88" s="211"/>
      <c r="AA88" s="211"/>
      <c r="AB88" s="211"/>
      <c r="AC88" s="211"/>
      <c r="AD88" s="211"/>
      <c r="AE88" s="266"/>
      <c r="AF88" s="266"/>
      <c r="AG88" s="266"/>
      <c r="AH88" s="266"/>
      <c r="AI88" s="266"/>
      <c r="AJ88" s="266"/>
      <c r="AK88" s="211"/>
      <c r="AL88" s="211"/>
      <c r="AM88" s="211"/>
      <c r="AN88" s="211"/>
      <c r="AO88" s="211"/>
      <c r="AP88" s="211"/>
      <c r="AQ88" s="211"/>
      <c r="AR88" s="211"/>
      <c r="AS88" s="211"/>
      <c r="AT88" s="211"/>
      <c r="AU88" s="211"/>
      <c r="AV88" s="211"/>
    </row>
    <row r="89" spans="1:48" x14ac:dyDescent="0.25">
      <c r="A89" s="215" t="s">
        <v>242</v>
      </c>
      <c r="B89" s="216" t="s">
        <v>166</v>
      </c>
      <c r="C89" s="201">
        <v>701496</v>
      </c>
      <c r="D89" s="201">
        <v>6795566.4699999997</v>
      </c>
      <c r="E89" s="201">
        <v>745740</v>
      </c>
      <c r="F89" s="201">
        <v>7029286.46</v>
      </c>
      <c r="G89" s="201">
        <v>717676</v>
      </c>
      <c r="H89" s="201">
        <v>6380178.0099999998</v>
      </c>
      <c r="I89" s="201">
        <v>667000</v>
      </c>
      <c r="J89" s="201">
        <v>10649062.92</v>
      </c>
      <c r="K89" s="201">
        <v>507785</v>
      </c>
      <c r="L89" s="201">
        <v>7562492</v>
      </c>
      <c r="M89" s="201">
        <v>462314</v>
      </c>
      <c r="N89" s="201">
        <v>10006288</v>
      </c>
      <c r="O89" s="201">
        <v>422611</v>
      </c>
      <c r="P89" s="201">
        <v>12544042</v>
      </c>
      <c r="Q89" s="201">
        <v>477640</v>
      </c>
      <c r="R89" s="201">
        <v>15394140</v>
      </c>
      <c r="S89" s="201">
        <v>459537</v>
      </c>
      <c r="T89" s="201">
        <v>15289183</v>
      </c>
      <c r="U89" s="201">
        <v>438688</v>
      </c>
      <c r="V89" s="201">
        <v>15325432.539999999</v>
      </c>
      <c r="W89" s="201">
        <v>487248</v>
      </c>
      <c r="X89" s="201">
        <v>17353328.100000001</v>
      </c>
      <c r="Y89" s="201">
        <v>550001.82999999996</v>
      </c>
      <c r="Z89" s="201">
        <v>20550675</v>
      </c>
      <c r="AA89" s="277">
        <v>587126.48299999989</v>
      </c>
      <c r="AB89" s="277">
        <v>14549866</v>
      </c>
      <c r="AC89" s="277">
        <v>883747.11899999995</v>
      </c>
      <c r="AD89" s="277">
        <v>21288628</v>
      </c>
      <c r="AE89" s="303">
        <v>1006493.4319999999</v>
      </c>
      <c r="AF89" s="303">
        <v>19989688</v>
      </c>
      <c r="AG89" s="303">
        <v>997590.89099999995</v>
      </c>
      <c r="AH89" s="303">
        <v>21606680</v>
      </c>
      <c r="AI89" s="303">
        <v>940522.522</v>
      </c>
      <c r="AJ89" s="303">
        <v>17054117</v>
      </c>
      <c r="AK89" s="277">
        <v>770342.57900000003</v>
      </c>
      <c r="AL89" s="277">
        <v>17454996</v>
      </c>
      <c r="AM89" s="277">
        <v>1209553.101</v>
      </c>
      <c r="AN89" s="277">
        <v>21448228</v>
      </c>
      <c r="AO89" s="277">
        <v>1150544.058</v>
      </c>
      <c r="AP89" s="277">
        <v>22240883</v>
      </c>
      <c r="AQ89" s="277">
        <v>739212.10499999998</v>
      </c>
      <c r="AR89" s="277">
        <v>21458039</v>
      </c>
      <c r="AS89" s="277">
        <v>876843.87900000007</v>
      </c>
      <c r="AT89" s="277">
        <v>26151975</v>
      </c>
      <c r="AU89" s="201">
        <f>SUMIF($C$11:AT$11, 1, $C89:AT89)</f>
        <v>15799712.999000002</v>
      </c>
      <c r="AV89" s="201">
        <f>SUMIF($C$11:AT$11, 0, $C89:AT89)</f>
        <v>348122774.5</v>
      </c>
    </row>
    <row r="90" spans="1:48" x14ac:dyDescent="0.25">
      <c r="A90" s="231"/>
      <c r="B90" s="29"/>
      <c r="C90" s="201"/>
      <c r="D90" s="201"/>
      <c r="E90" s="201"/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  <c r="Q90" s="201"/>
      <c r="R90" s="201"/>
      <c r="S90" s="201"/>
      <c r="T90" s="201"/>
      <c r="U90" s="201"/>
      <c r="V90" s="201"/>
      <c r="W90" s="201"/>
      <c r="X90" s="201"/>
      <c r="Y90" s="201"/>
      <c r="Z90" s="201"/>
      <c r="AA90" s="201"/>
      <c r="AB90" s="201"/>
      <c r="AC90" s="201"/>
      <c r="AD90" s="201"/>
      <c r="AE90" s="232"/>
      <c r="AF90" s="232"/>
      <c r="AG90" s="232"/>
      <c r="AH90" s="232"/>
      <c r="AI90" s="232"/>
      <c r="AJ90" s="232"/>
      <c r="AK90" s="201"/>
      <c r="AL90" s="201"/>
      <c r="AM90" s="201"/>
      <c r="AN90" s="201"/>
      <c r="AO90" s="201"/>
      <c r="AP90" s="201"/>
      <c r="AQ90" s="201"/>
      <c r="AR90" s="201"/>
      <c r="AS90" s="201"/>
      <c r="AT90" s="201"/>
      <c r="AU90" s="201"/>
      <c r="AV90" s="201"/>
    </row>
    <row r="91" spans="1:48" x14ac:dyDescent="0.25">
      <c r="A91" s="210" t="s">
        <v>243</v>
      </c>
      <c r="B91" s="206" t="s">
        <v>214</v>
      </c>
      <c r="C91" s="211">
        <f>SUMIFS('Other Minerals - Q&amp;V'!$B$11:$B$743, 'Other Minerals - Q&amp;V'!$A$11:$A$743, "&gt;=" &amp; DATE(C$9, 1, 1), 'Other Minerals - Q&amp;V'!$A$11:$A$743, "&lt;" &amp; DATE(C$9+1, 1, 1))*10^3</f>
        <v>121539.99999999999</v>
      </c>
      <c r="D91" s="211">
        <f>SUMIFS('Other Minerals - Q&amp;V'!$C$11:$C$743, 'Other Minerals - Q&amp;V'!$A$11:$A$743, "&gt;=" &amp; DATE(C$9, 1, 1), 'Other Minerals - Q&amp;V'!$A$11:$A$743, "&lt;" &amp; DATE(C$9+1, 1, 1))*10^6</f>
        <v>24654912.799999997</v>
      </c>
      <c r="E91" s="211">
        <f>SUMIFS('Other Minerals - Q&amp;V'!$B$11:$B$743, 'Other Minerals - Q&amp;V'!$A$11:$A$743, "&gt;=" &amp; DATE(E$9, 1, 1), 'Other Minerals - Q&amp;V'!$A$11:$A$743, "&lt;" &amp; DATE(E$9+1, 1, 1))*10^3</f>
        <v>127520.00000000001</v>
      </c>
      <c r="F91" s="211">
        <f>SUMIFS('Other Minerals - Q&amp;V'!$C$11:$C$743, 'Other Minerals - Q&amp;V'!$A$11:$A$743, "&gt;=" &amp; DATE(E$9, 1, 1), 'Other Minerals - Q&amp;V'!$A$11:$A$743, "&lt;" &amp; DATE(E$9+1, 1, 1))*10^6</f>
        <v>39103266.360000007</v>
      </c>
      <c r="G91" s="211">
        <f>SUMIFS('Other Minerals - Q&amp;V'!$B$11:$B$743, 'Other Minerals - Q&amp;V'!$A$11:$A$743, "&gt;=" &amp; DATE(G$9, 1, 1), 'Other Minerals - Q&amp;V'!$A$11:$A$743, "&lt;" &amp; DATE(G$9+1, 1, 1))*10^3</f>
        <v>103020.00000000001</v>
      </c>
      <c r="H91" s="211">
        <f>SUMIFS('Other Minerals - Q&amp;V'!$C$11:$C$743, 'Other Minerals - Q&amp;V'!$A$11:$A$743, "&gt;=" &amp; DATE(G$9, 1, 1), 'Other Minerals - Q&amp;V'!$A$11:$A$743, "&lt;" &amp; DATE(G$9+1, 1, 1))*10^6</f>
        <v>49870901.419999994</v>
      </c>
      <c r="I91" s="211">
        <f>SUMIFS('Other Minerals - Q&amp;V'!$B$11:$B$743, 'Other Minerals - Q&amp;V'!$A$11:$A$743, "&gt;=" &amp; DATE(I$9, 1, 1), 'Other Minerals - Q&amp;V'!$A$11:$A$743, "&lt;" &amp; DATE(I$9+1, 1, 1))*10^3</f>
        <v>120330</v>
      </c>
      <c r="J91" s="211">
        <f>SUMIFS('Other Minerals - Q&amp;V'!$C$11:$C$743, 'Other Minerals - Q&amp;V'!$A$11:$A$743, "&gt;=" &amp; DATE(I$9, 1, 1), 'Other Minerals - Q&amp;V'!$A$11:$A$743, "&lt;" &amp; DATE(I$9+1, 1, 1))*10^6</f>
        <v>63222478.219999999</v>
      </c>
      <c r="K91" s="211">
        <f>SUMIFS('Other Minerals - Q&amp;V'!$B$11:$B$743, 'Other Minerals - Q&amp;V'!$A$11:$A$743, "&gt;=" &amp; DATE(K$9, 1, 1), 'Other Minerals - Q&amp;V'!$A$11:$A$743, "&lt;" &amp; DATE(K$9+1, 1, 1))*10^3</f>
        <v>88060</v>
      </c>
      <c r="L91" s="211">
        <f>SUMIFS('Other Minerals - Q&amp;V'!$C$11:$C$743, 'Other Minerals - Q&amp;V'!$A$11:$A$743, "&gt;=" &amp; DATE(K$9, 1, 1), 'Other Minerals - Q&amp;V'!$A$11:$A$743, "&lt;" &amp; DATE(K$9+1, 1, 1))*10^6</f>
        <v>51411615.130000003</v>
      </c>
      <c r="M91" s="211">
        <f>SUMIFS('Other Minerals - Q&amp;V'!$B$11:$B$743, 'Other Minerals - Q&amp;V'!$A$11:$A$743, "&gt;=" &amp; DATE(M$9, 1, 1), 'Other Minerals - Q&amp;V'!$A$11:$A$743, "&lt;" &amp; DATE(M$9+1, 1, 1))*10^3</f>
        <v>124140</v>
      </c>
      <c r="N91" s="211">
        <f>SUMIFS('Other Minerals - Q&amp;V'!$C$11:$C$743, 'Other Minerals - Q&amp;V'!$A$11:$A$743, "&gt;=" &amp; DATE(M$9, 1, 1), 'Other Minerals - Q&amp;V'!$A$11:$A$743, "&lt;" &amp; DATE(M$9+1, 1, 1))*10^6</f>
        <v>74044649.460000008</v>
      </c>
      <c r="O91" s="211">
        <f>SUMIFS('Other Minerals - Q&amp;V'!$B$11:$B$743, 'Other Minerals - Q&amp;V'!$A$11:$A$743, "&gt;=" &amp; DATE(O$9, 1, 1), 'Other Minerals - Q&amp;V'!$A$11:$A$743, "&lt;" &amp; DATE(O$9+1, 1, 1))*10^3</f>
        <v>112990.00000000001</v>
      </c>
      <c r="P91" s="211">
        <f>SUMIFS('Other Minerals - Q&amp;V'!$C$11:$C$743, 'Other Minerals - Q&amp;V'!$A$11:$A$743, "&gt;=" &amp; DATE(O$9, 1, 1), 'Other Minerals - Q&amp;V'!$A$11:$A$743, "&lt;" &amp; DATE(O$9+1, 1, 1))*10^6</f>
        <v>80654205.189999998</v>
      </c>
      <c r="Q91" s="211">
        <f>SUMIFS('Other Minerals - Q&amp;V'!$B$11:$B$743, 'Other Minerals - Q&amp;V'!$A$11:$A$743, "&gt;=" &amp; DATE(Q$9, 1, 1), 'Other Minerals - Q&amp;V'!$A$11:$A$743, "&lt;" &amp; DATE(Q$9+1, 1, 1))*10^3</f>
        <v>91470</v>
      </c>
      <c r="R91" s="211">
        <f>SUMIFS('Other Minerals - Q&amp;V'!$C$11:$C$743, 'Other Minerals - Q&amp;V'!$A$11:$A$743, "&gt;=" &amp; DATE(Q$9, 1, 1), 'Other Minerals - Q&amp;V'!$A$11:$A$743, "&lt;" &amp; DATE(Q$9+1, 1, 1))*10^6</f>
        <v>96223977.849999994</v>
      </c>
      <c r="S91" s="211">
        <f>SUMIFS('Other Minerals - Q&amp;V'!$B$11:$B$743, 'Other Minerals - Q&amp;V'!$A$11:$A$743, "&gt;=" &amp; DATE(S$9, 1, 1), 'Other Minerals - Q&amp;V'!$A$11:$A$743, "&lt;" &amp; DATE(S$9+1, 1, 1))*10^3</f>
        <v>134670.00000000003</v>
      </c>
      <c r="T91" s="211">
        <f>SUMIFS('Other Minerals - Q&amp;V'!$C$11:$C$743, 'Other Minerals - Q&amp;V'!$A$11:$A$743, "&gt;=" &amp; DATE(S$9, 1, 1), 'Other Minerals - Q&amp;V'!$A$11:$A$743, "&lt;" &amp; DATE(S$9+1, 1, 1))*10^6</f>
        <v>120732521.81</v>
      </c>
      <c r="U91" s="211">
        <f>SUMIFS('Other Minerals - Q&amp;V'!$B$11:$B$743, 'Other Minerals - Q&amp;V'!$A$11:$A$743, "&gt;=" &amp; DATE(U$9, 1, 1), 'Other Minerals - Q&amp;V'!$A$11:$A$743, "&lt;" &amp; DATE(U$9+1, 1, 1))*10^3</f>
        <v>126349.74535751053</v>
      </c>
      <c r="V91" s="211">
        <f>SUMIFS('Other Minerals - Q&amp;V'!$C$11:$C$743, 'Other Minerals - Q&amp;V'!$A$11:$A$743, "&gt;=" &amp; DATE(U$9, 1, 1), 'Other Minerals - Q&amp;V'!$A$11:$A$743, "&lt;" &amp; DATE(U$9+1, 1, 1))*10^6</f>
        <v>88375712.999999985</v>
      </c>
      <c r="W91" s="211">
        <f>SUMIFS('Other Minerals - Q&amp;V'!$B$11:$B$743, 'Other Minerals - Q&amp;V'!$A$11:$A$743, "&gt;=" &amp; DATE(W$9, 1, 1), 'Other Minerals - Q&amp;V'!$A$11:$A$743, "&lt;" &amp; DATE(W$9+1, 1, 1))*10^3</f>
        <v>146421.99262624758</v>
      </c>
      <c r="X91" s="211">
        <f>SUMIFS('Other Minerals - Q&amp;V'!$C$11:$C$743, 'Other Minerals - Q&amp;V'!$A$11:$A$743, "&gt;=" &amp; DATE(W$9, 1, 1), 'Other Minerals - Q&amp;V'!$A$11:$A$743, "&lt;" &amp; DATE(W$9+1, 1, 1))*10^6</f>
        <v>94039155.999999985</v>
      </c>
      <c r="Y91" s="211">
        <f>SUMIFS('Other Minerals - Q&amp;V'!$B$11:$B$743, 'Other Minerals - Q&amp;V'!$A$11:$A$743, "&gt;=" &amp; DATE(Y$9, 1, 1), 'Other Minerals - Q&amp;V'!$A$11:$A$743, "&lt;" &amp; DATE(Y$9+1, 1, 1))*10^3</f>
        <v>149895.10942500207</v>
      </c>
      <c r="Z91" s="211">
        <f>SUMIFS('Other Minerals - Q&amp;V'!$C$11:$C$743, 'Other Minerals - Q&amp;V'!$A$11:$A$743, "&gt;=" &amp; DATE(Y$9, 1, 1), 'Other Minerals - Q&amp;V'!$A$11:$A$743, "&lt;" &amp; DATE(Y$9+1, 1, 1))*10^6</f>
        <v>96075521.999999985</v>
      </c>
      <c r="AA91" s="211">
        <f>SUMIFS('Other Minerals - Q&amp;V'!$B$11:$B$743, 'Other Minerals - Q&amp;V'!$A$11:$A$743, "&gt;=" &amp; DATE(AA$9, 1, 1), 'Other Minerals - Q&amp;V'!$A$11:$A$743, "&lt;" &amp; DATE(AA$9+1, 1, 1))*10^3</f>
        <v>158407.9249689134</v>
      </c>
      <c r="AB91" s="211">
        <f>SUMIFS('Other Minerals - Q&amp;V'!$C$11:$C$743, 'Other Minerals - Q&amp;V'!$A$11:$A$743, "&gt;=" &amp; DATE(AA$9, 1, 1), 'Other Minerals - Q&amp;V'!$A$11:$A$743, "&lt;" &amp; DATE(AA$9+1, 1, 1))*10^6</f>
        <v>111613163.99999999</v>
      </c>
      <c r="AC91" s="211">
        <f>SUMIFS('Other Minerals - Q&amp;V'!$B$11:$B$743, 'Other Minerals - Q&amp;V'!$A$11:$A$743, "&gt;=" &amp; DATE(AC$9, 1, 1), 'Other Minerals - Q&amp;V'!$A$11:$A$743, "&lt;" &amp; DATE(AC$9+1, 1, 1))*10^3</f>
        <v>138246.38605241809</v>
      </c>
      <c r="AD91" s="211">
        <f>SUMIFS('Other Minerals - Q&amp;V'!$C$11:$C$743, 'Other Minerals - Q&amp;V'!$A$11:$A$743, "&gt;=" &amp; DATE(AC$9, 1, 1), 'Other Minerals - Q&amp;V'!$A$11:$A$743, "&lt;" &amp; DATE(AC$9+1, 1, 1))*10^6</f>
        <v>92242777.999999985</v>
      </c>
      <c r="AE91" s="266">
        <f>SUMIFS('Other Minerals - Q&amp;V'!$B$11:$B$743, 'Other Minerals - Q&amp;V'!$A$11:$A$743, "&gt;=" &amp; DATE(AE$9, 1, 1), 'Other Minerals - Q&amp;V'!$A$11:$A$743, "&lt;" &amp; DATE(AE$9+1, 1, 1))*10^3</f>
        <v>143841.84143682092</v>
      </c>
      <c r="AF91" s="266">
        <f>SUMIFS('Other Minerals - Q&amp;V'!$C$11:$C$743, 'Other Minerals - Q&amp;V'!$A$11:$A$743, "&gt;=" &amp; DATE(AE$9, 1, 1), 'Other Minerals - Q&amp;V'!$A$11:$A$743, "&lt;" &amp; DATE(AE$9+1, 1, 1))*10^6</f>
        <v>94142442.981089264</v>
      </c>
      <c r="AG91" s="266">
        <f>SUMIFS('Other Minerals - Q&amp;V'!$B$11:$B$743, 'Other Minerals - Q&amp;V'!$A$11:$A$743, "&gt;=" &amp; DATE(AG$9, 1, 1), 'Other Minerals - Q&amp;V'!$A$11:$A$743, "&lt;" &amp; DATE(AG$9+1, 1, 1))*10^3</f>
        <v>130587.94712707569</v>
      </c>
      <c r="AH91" s="266">
        <f>SUMIFS('Other Minerals - Q&amp;V'!$C$11:$C$743, 'Other Minerals - Q&amp;V'!$A$11:$A$743, "&gt;=" &amp; DATE(AG$9, 1, 1), 'Other Minerals - Q&amp;V'!$A$11:$A$743, "&lt;" &amp; DATE(AG$9+1, 1, 1))*10^6</f>
        <v>96195312.999999985</v>
      </c>
      <c r="AI91" s="266">
        <f>SUMIFS('Other Minerals - Q&amp;V'!$B$11:$B$743, 'Other Minerals - Q&amp;V'!$A$11:$A$743, "&gt;=" &amp; DATE(AI$9, 1, 1), 'Other Minerals - Q&amp;V'!$A$11:$A$743, "&lt;" &amp; DATE(AI$9+1, 1, 1))*10^3</f>
        <v>127208.84998798616</v>
      </c>
      <c r="AJ91" s="266">
        <f>SUMIFS('Other Minerals - Q&amp;V'!$C$11:$C$743, 'Other Minerals - Q&amp;V'!$A$11:$A$743, "&gt;=" &amp; DATE(AI$9, 1, 1), 'Other Minerals - Q&amp;V'!$A$11:$A$743, "&lt;" &amp; DATE(AI$9+1, 1, 1))*10^6</f>
        <v>123661814</v>
      </c>
      <c r="AK91" s="211">
        <f>SUMIFS('Other Minerals - Q&amp;V'!$B$11:$B$743, 'Other Minerals - Q&amp;V'!$A$11:$A$743, "&gt;=" &amp; DATE(AK$9, 1, 1), 'Other Minerals - Q&amp;V'!$A$11:$A$743, "&lt;" &amp; DATE(AK$9+1, 1, 1))*10^3</f>
        <v>155384.76093261992</v>
      </c>
      <c r="AL91" s="211">
        <f>SUMIFS('Other Minerals - Q&amp;V'!$C$11:$C$743, 'Other Minerals - Q&amp;V'!$A$11:$A$743, "&gt;=" &amp; DATE(AK$9, 1, 1), 'Other Minerals - Q&amp;V'!$A$11:$A$743, "&lt;" &amp; DATE(AK$9+1, 1, 1))*10^6</f>
        <v>161068904</v>
      </c>
      <c r="AM91" s="266">
        <f>SUMIFS('Other Minerals - Q&amp;V'!$B$11:$B$743, 'Other Minerals - Q&amp;V'!$A$11:$A$743, "&gt;=" &amp; DATE(AM$9, 1, 1), 'Other Minerals - Q&amp;V'!$A$11:$A$743, "&lt;" &amp; DATE(AM$9+1, 1, 1))*10^3</f>
        <v>129113.25136125456</v>
      </c>
      <c r="AN91" s="266">
        <f>SUMIFS('Other Minerals - Q&amp;V'!$C$11:$C$743, 'Other Minerals - Q&amp;V'!$A$11:$A$743, "&gt;=" &amp; DATE(AM$9, 1, 1), 'Other Minerals - Q&amp;V'!$A$11:$A$743, "&lt;" &amp; DATE(AM$9+1, 1, 1))*10^6</f>
        <v>129925375</v>
      </c>
      <c r="AO91" s="266">
        <f>SUMIFS('Other Minerals - Q&amp;V'!$B$11:$B$743, 'Other Minerals - Q&amp;V'!$A$11:$A$743, "&gt;=" &amp; DATE(AO$9, 1, 1), 'Other Minerals - Q&amp;V'!$A$11:$A$743, "&lt;" &amp; DATE(AO$9+1, 1, 1))*10^3</f>
        <v>108606.99626778987</v>
      </c>
      <c r="AP91" s="266">
        <f>SUMIFS('Other Minerals - Q&amp;V'!$C$11:$C$743, 'Other Minerals - Q&amp;V'!$A$11:$A$743, "&gt;=" &amp; DATE(AO$9, 1, 1), 'Other Minerals - Q&amp;V'!$A$11:$A$743, "&lt;" &amp; DATE(AO$9+1, 1, 1))*10^6</f>
        <v>124351067</v>
      </c>
      <c r="AQ91" s="266">
        <f>SUMIFS('Other Minerals - Q&amp;V'!$B$11:$B$743, 'Other Minerals - Q&amp;V'!$A$11:$A$743, "&gt;=" &amp; DATE(AQ$9, 1, 1), 'Other Minerals - Q&amp;V'!$A$11:$A$743, "&lt;" &amp; DATE(AQ$9+1, 1, 1))*10^3</f>
        <v>93407.407427995742</v>
      </c>
      <c r="AR91" s="266">
        <f>SUMIFS('Other Minerals - Q&amp;V'!$C$11:$C$743, 'Other Minerals - Q&amp;V'!$A$11:$A$743, "&gt;=" &amp; DATE(AQ$9, 1, 1), 'Other Minerals - Q&amp;V'!$A$11:$A$743, "&lt;" &amp; DATE(AQ$9+1, 1, 1))*10^6</f>
        <v>132507230.99999999</v>
      </c>
      <c r="AS91" s="266">
        <f>SUMIFS('Other Minerals - Q&amp;V'!$B$11:$B$743, 'Other Minerals - Q&amp;V'!$A$11:$A$743, "&gt;=" &amp; DATE(AS$9, 1, 1), 'Other Minerals - Q&amp;V'!$A$11:$A$743, "&lt;" &amp; DATE(AS$9+1, 1, 1))*10^3</f>
        <v>108144.0631557725</v>
      </c>
      <c r="AT91" s="266">
        <f>SUMIFS('Other Minerals - Q&amp;V'!$C$11:$C$743, 'Other Minerals - Q&amp;V'!$A$11:$A$743, "&gt;=" &amp; DATE(AS$9, 1, 1), 'Other Minerals - Q&amp;V'!$A$11:$A$743, "&lt;" &amp; DATE(AS$9+1, 1, 1))*10^6</f>
        <v>223511061.99999997</v>
      </c>
      <c r="AU91" s="211">
        <f>SUMIF($C$11:AT$11, 1, $C91:AT91)</f>
        <v>2739356.2761274073</v>
      </c>
      <c r="AV91" s="211">
        <f>SUMIF($C$11:AT$11, 0, $C91:AT91)</f>
        <v>2167628070.2210894</v>
      </c>
    </row>
    <row r="92" spans="1:48" x14ac:dyDescent="0.25">
      <c r="A92" s="210"/>
      <c r="B92" s="206"/>
      <c r="C92" s="211"/>
      <c r="D92" s="211"/>
      <c r="E92" s="211"/>
      <c r="F92" s="211"/>
      <c r="G92" s="211"/>
      <c r="H92" s="211"/>
      <c r="I92" s="211"/>
      <c r="J92" s="211"/>
      <c r="K92" s="211"/>
      <c r="L92" s="211"/>
      <c r="M92" s="211"/>
      <c r="N92" s="211"/>
      <c r="O92" s="211"/>
      <c r="P92" s="211"/>
      <c r="Q92" s="211"/>
      <c r="R92" s="211"/>
      <c r="S92" s="211"/>
      <c r="T92" s="211"/>
      <c r="U92" s="211"/>
      <c r="V92" s="211"/>
      <c r="W92" s="211"/>
      <c r="X92" s="211"/>
      <c r="Y92" s="299"/>
      <c r="Z92" s="299"/>
      <c r="AA92" s="299"/>
      <c r="AB92" s="299"/>
      <c r="AC92" s="299"/>
      <c r="AD92" s="299"/>
      <c r="AE92" s="266"/>
      <c r="AF92" s="266"/>
      <c r="AG92" s="266"/>
      <c r="AH92" s="266"/>
      <c r="AI92" s="266"/>
      <c r="AJ92" s="266"/>
      <c r="AK92" s="266"/>
      <c r="AL92" s="266"/>
      <c r="AM92" s="266"/>
      <c r="AN92" s="266"/>
      <c r="AO92" s="266"/>
      <c r="AP92" s="266"/>
      <c r="AQ92" s="266"/>
      <c r="AR92" s="266"/>
      <c r="AS92" s="266"/>
      <c r="AT92" s="266"/>
      <c r="AU92" s="211"/>
      <c r="AV92" s="211"/>
    </row>
    <row r="93" spans="1:48" x14ac:dyDescent="0.25">
      <c r="A93" s="215" t="s">
        <v>244</v>
      </c>
      <c r="C93" s="201"/>
      <c r="D93" s="201"/>
      <c r="E93" s="201"/>
      <c r="F93" s="201"/>
      <c r="G93" s="201"/>
      <c r="H93" s="201"/>
      <c r="I93" s="201"/>
      <c r="J93" s="201"/>
      <c r="K93" s="201"/>
      <c r="L93" s="201"/>
      <c r="M93" s="201"/>
      <c r="N93" s="201"/>
      <c r="O93" s="201"/>
      <c r="P93" s="201"/>
      <c r="Q93" s="201"/>
      <c r="R93" s="201"/>
      <c r="S93" s="201"/>
      <c r="T93" s="201"/>
      <c r="U93" s="201"/>
      <c r="V93" s="201"/>
      <c r="W93" s="201"/>
      <c r="X93" s="201"/>
      <c r="Y93" s="304"/>
      <c r="Z93" s="304"/>
      <c r="AA93" s="304"/>
      <c r="AB93" s="304"/>
      <c r="AC93" s="304"/>
      <c r="AD93" s="304"/>
      <c r="AE93" s="232"/>
      <c r="AF93" s="232"/>
      <c r="AG93" s="232"/>
      <c r="AH93" s="232"/>
      <c r="AI93" s="232"/>
      <c r="AJ93" s="232"/>
      <c r="AK93" s="201"/>
      <c r="AL93" s="201"/>
      <c r="AM93" s="201"/>
      <c r="AN93" s="201"/>
      <c r="AO93" s="201"/>
      <c r="AP93" s="201"/>
      <c r="AQ93" s="201"/>
      <c r="AR93" s="201"/>
      <c r="AS93" s="201"/>
      <c r="AT93" s="201"/>
      <c r="AU93" s="201"/>
      <c r="AV93" s="201"/>
    </row>
    <row r="94" spans="1:48" x14ac:dyDescent="0.25">
      <c r="A94" s="229" t="s">
        <v>245</v>
      </c>
      <c r="B94" s="216" t="s">
        <v>166</v>
      </c>
      <c r="C94" s="201">
        <v>986.02700000000004</v>
      </c>
      <c r="D94" s="201" t="s">
        <v>509</v>
      </c>
      <c r="E94" s="201">
        <v>1043.3599999999999</v>
      </c>
      <c r="F94" s="201" t="s">
        <v>509</v>
      </c>
      <c r="G94" s="201">
        <v>609.99</v>
      </c>
      <c r="H94" s="201" t="s">
        <v>509</v>
      </c>
      <c r="I94" s="201">
        <v>538.69299999999998</v>
      </c>
      <c r="J94" s="201" t="s">
        <v>509</v>
      </c>
      <c r="K94" s="201">
        <v>680.10599999999999</v>
      </c>
      <c r="L94" s="201" t="s">
        <v>509</v>
      </c>
      <c r="M94" s="201">
        <v>104.527</v>
      </c>
      <c r="N94" s="201" t="s">
        <v>509</v>
      </c>
      <c r="O94" s="201" t="s">
        <v>172</v>
      </c>
      <c r="P94" s="201" t="s">
        <v>509</v>
      </c>
      <c r="Q94" s="201">
        <v>233.08900000000003</v>
      </c>
      <c r="R94" s="201" t="s">
        <v>509</v>
      </c>
      <c r="S94" s="201">
        <v>395.94300000000004</v>
      </c>
      <c r="T94" s="201" t="s">
        <v>509</v>
      </c>
      <c r="U94" s="201">
        <v>34.189</v>
      </c>
      <c r="V94" s="201" t="s">
        <v>509</v>
      </c>
      <c r="W94" s="201">
        <v>86.951999999999998</v>
      </c>
      <c r="X94" s="201" t="s">
        <v>509</v>
      </c>
      <c r="Y94" s="201">
        <v>249.834</v>
      </c>
      <c r="Z94" s="201" t="s">
        <v>509</v>
      </c>
      <c r="AA94" s="201">
        <v>37.830999999999996</v>
      </c>
      <c r="AB94" s="277" t="s">
        <v>509</v>
      </c>
      <c r="AC94" s="201">
        <v>74.426000000000002</v>
      </c>
      <c r="AD94" s="277" t="s">
        <v>509</v>
      </c>
      <c r="AE94" s="201">
        <v>117.38500000000001</v>
      </c>
      <c r="AF94" s="303" t="s">
        <v>509</v>
      </c>
      <c r="AG94" s="201">
        <v>256.47500000000002</v>
      </c>
      <c r="AH94" s="303" t="s">
        <v>509</v>
      </c>
      <c r="AI94" s="201">
        <v>153.19800000000004</v>
      </c>
      <c r="AJ94" s="303" t="s">
        <v>509</v>
      </c>
      <c r="AK94" s="201">
        <v>212.73499999999999</v>
      </c>
      <c r="AL94" s="277" t="s">
        <v>509</v>
      </c>
      <c r="AM94" s="201">
        <v>183.69900000000001</v>
      </c>
      <c r="AN94" s="277" t="s">
        <v>509</v>
      </c>
      <c r="AO94" s="201">
        <v>204.89600000000004</v>
      </c>
      <c r="AP94" s="277" t="s">
        <v>512</v>
      </c>
      <c r="AQ94" s="201">
        <v>232.26399999999998</v>
      </c>
      <c r="AR94" s="277" t="s">
        <v>512</v>
      </c>
      <c r="AS94" s="201">
        <v>254.77669999999995</v>
      </c>
      <c r="AT94" s="277" t="s">
        <v>512</v>
      </c>
      <c r="AU94" s="201" t="s">
        <v>172</v>
      </c>
      <c r="AV94" s="201" t="s">
        <v>513</v>
      </c>
    </row>
    <row r="95" spans="1:48" x14ac:dyDescent="0.25">
      <c r="A95" s="229" t="s">
        <v>246</v>
      </c>
      <c r="B95" s="216" t="s">
        <v>166</v>
      </c>
      <c r="C95" s="201">
        <v>426</v>
      </c>
      <c r="D95" s="201" t="s">
        <v>509</v>
      </c>
      <c r="E95" s="201">
        <v>426.97</v>
      </c>
      <c r="F95" s="201" t="s">
        <v>509</v>
      </c>
      <c r="G95" s="201">
        <v>426.11</v>
      </c>
      <c r="H95" s="201" t="s">
        <v>509</v>
      </c>
      <c r="I95" s="201">
        <v>148.43</v>
      </c>
      <c r="J95" s="201" t="s">
        <v>509</v>
      </c>
      <c r="K95" s="201">
        <v>169.5</v>
      </c>
      <c r="L95" s="201" t="s">
        <v>509</v>
      </c>
      <c r="M95" s="201" t="s">
        <v>172</v>
      </c>
      <c r="N95" s="201" t="s">
        <v>509</v>
      </c>
      <c r="O95" s="201" t="s">
        <v>172</v>
      </c>
      <c r="P95" s="201" t="s">
        <v>509</v>
      </c>
      <c r="Q95" s="201" t="s">
        <v>172</v>
      </c>
      <c r="R95" s="201" t="s">
        <v>509</v>
      </c>
      <c r="S95" s="201" t="s">
        <v>172</v>
      </c>
      <c r="T95" s="201" t="s">
        <v>509</v>
      </c>
      <c r="U95" s="130">
        <v>49.499000000000002</v>
      </c>
      <c r="V95" s="201" t="s">
        <v>509</v>
      </c>
      <c r="W95" s="201">
        <v>14</v>
      </c>
      <c r="X95" s="201" t="s">
        <v>509</v>
      </c>
      <c r="Y95" s="201">
        <v>21.766999999999999</v>
      </c>
      <c r="Z95" s="201" t="s">
        <v>509</v>
      </c>
      <c r="AA95" s="277">
        <v>41.28</v>
      </c>
      <c r="AB95" s="277" t="s">
        <v>509</v>
      </c>
      <c r="AC95" s="277">
        <v>21.1</v>
      </c>
      <c r="AD95" s="277" t="s">
        <v>509</v>
      </c>
      <c r="AE95" s="303">
        <v>82.1</v>
      </c>
      <c r="AF95" s="303" t="s">
        <v>509</v>
      </c>
      <c r="AG95" s="303">
        <v>99.343999999999994</v>
      </c>
      <c r="AH95" s="303" t="s">
        <v>509</v>
      </c>
      <c r="AI95" s="303">
        <v>112.17400000000001</v>
      </c>
      <c r="AJ95" s="303" t="s">
        <v>509</v>
      </c>
      <c r="AK95" s="277">
        <v>72.77</v>
      </c>
      <c r="AL95" s="277" t="s">
        <v>509</v>
      </c>
      <c r="AM95" s="277">
        <v>106.28</v>
      </c>
      <c r="AN95" s="277" t="s">
        <v>509</v>
      </c>
      <c r="AO95" s="277">
        <v>152.59</v>
      </c>
      <c r="AP95" s="277" t="s">
        <v>512</v>
      </c>
      <c r="AQ95" s="277">
        <v>228.01</v>
      </c>
      <c r="AR95" s="277" t="s">
        <v>512</v>
      </c>
      <c r="AS95" s="277">
        <v>245.98999999999998</v>
      </c>
      <c r="AT95" s="277" t="s">
        <v>512</v>
      </c>
      <c r="AU95" s="201">
        <f>SUMIF($C$11:AT$11, 1, $C95:AT95)</f>
        <v>2843.9139999999998</v>
      </c>
      <c r="AV95" s="201" t="s">
        <v>513</v>
      </c>
    </row>
    <row r="96" spans="1:48" x14ac:dyDescent="0.25">
      <c r="A96" s="229" t="s">
        <v>247</v>
      </c>
      <c r="C96" s="201"/>
      <c r="D96" s="201">
        <v>173087496</v>
      </c>
      <c r="E96" s="201"/>
      <c r="F96" s="201">
        <v>162339189</v>
      </c>
      <c r="G96" s="201"/>
      <c r="H96" s="201">
        <v>107368540</v>
      </c>
      <c r="I96" s="201"/>
      <c r="J96" s="201">
        <v>102978720</v>
      </c>
      <c r="K96" s="201"/>
      <c r="L96" s="201">
        <v>121552910.67</v>
      </c>
      <c r="M96" s="201"/>
      <c r="N96" s="201">
        <v>21037951</v>
      </c>
      <c r="O96" s="201"/>
      <c r="P96" s="201">
        <v>1129993.1899999976</v>
      </c>
      <c r="Q96" s="201"/>
      <c r="R96" s="201">
        <v>78979432.099999994</v>
      </c>
      <c r="S96" s="201"/>
      <c r="T96" s="201">
        <v>38539491.110000014</v>
      </c>
      <c r="U96" s="201"/>
      <c r="V96" s="201">
        <v>3770475</v>
      </c>
      <c r="W96" s="201"/>
      <c r="X96" s="201">
        <v>5817111</v>
      </c>
      <c r="Y96" s="201"/>
      <c r="Z96" s="201">
        <v>8018001.9999999702</v>
      </c>
      <c r="AA96" s="277"/>
      <c r="AB96" s="277">
        <v>7661524</v>
      </c>
      <c r="AC96" s="277"/>
      <c r="AD96" s="277">
        <v>13610415</v>
      </c>
      <c r="AE96" s="303"/>
      <c r="AF96" s="303">
        <v>28842597</v>
      </c>
      <c r="AG96" s="303"/>
      <c r="AH96" s="303">
        <v>42427543</v>
      </c>
      <c r="AI96" s="303"/>
      <c r="AJ96" s="303">
        <v>21584124</v>
      </c>
      <c r="AK96" s="277"/>
      <c r="AL96" s="277">
        <v>36333113</v>
      </c>
      <c r="AM96" s="277"/>
      <c r="AN96" s="277">
        <v>49012090</v>
      </c>
      <c r="AO96" s="277"/>
      <c r="AP96" s="277">
        <v>52917311</v>
      </c>
      <c r="AQ96" s="277"/>
      <c r="AR96" s="277">
        <v>63113391</v>
      </c>
      <c r="AS96" s="277"/>
      <c r="AT96" s="277">
        <v>70572993</v>
      </c>
      <c r="AU96" s="201"/>
      <c r="AV96" s="201">
        <f>SUMIF($C$11:AT$11, 0, $C96:AT96)</f>
        <v>1210694412.0699999</v>
      </c>
    </row>
    <row r="97" spans="1:48" x14ac:dyDescent="0.25">
      <c r="A97" s="229"/>
      <c r="C97" s="201"/>
      <c r="D97" s="201"/>
      <c r="E97" s="201"/>
      <c r="F97" s="201"/>
      <c r="G97" s="201"/>
      <c r="H97" s="201"/>
      <c r="I97" s="201"/>
      <c r="J97" s="201"/>
      <c r="K97" s="201"/>
      <c r="L97" s="201"/>
      <c r="M97" s="201"/>
      <c r="N97" s="201"/>
      <c r="O97" s="201"/>
      <c r="P97" s="201"/>
      <c r="Q97" s="201"/>
      <c r="R97" s="201"/>
      <c r="S97" s="201"/>
      <c r="T97" s="201"/>
      <c r="U97" s="201"/>
      <c r="V97" s="201"/>
      <c r="W97" s="201"/>
      <c r="X97" s="201"/>
      <c r="Y97" s="201"/>
      <c r="Z97" s="201"/>
      <c r="AA97" s="277"/>
      <c r="AB97" s="277"/>
      <c r="AC97" s="277"/>
      <c r="AD97" s="277"/>
      <c r="AE97" s="303"/>
      <c r="AF97" s="303"/>
      <c r="AG97" s="303"/>
      <c r="AH97" s="303"/>
      <c r="AI97" s="303"/>
      <c r="AJ97" s="303"/>
      <c r="AK97" s="303"/>
      <c r="AL97" s="303"/>
      <c r="AM97" s="277"/>
      <c r="AN97" s="277"/>
      <c r="AO97" s="277"/>
      <c r="AP97" s="277"/>
      <c r="AQ97" s="277"/>
      <c r="AR97" s="277"/>
      <c r="AS97" s="277"/>
      <c r="AT97" s="277"/>
      <c r="AU97" s="201"/>
      <c r="AV97" s="201"/>
    </row>
    <row r="98" spans="1:48" x14ac:dyDescent="0.25">
      <c r="A98" s="210" t="s">
        <v>248</v>
      </c>
      <c r="B98" s="206" t="s">
        <v>166</v>
      </c>
      <c r="C98" s="211"/>
      <c r="D98" s="211">
        <v>15290405.57</v>
      </c>
      <c r="E98" s="211"/>
      <c r="F98" s="211">
        <v>13646771.57</v>
      </c>
      <c r="G98" s="211"/>
      <c r="H98" s="211">
        <v>15561388.1</v>
      </c>
      <c r="I98" s="211"/>
      <c r="J98" s="211">
        <v>13647434.57</v>
      </c>
      <c r="K98" s="211"/>
      <c r="L98" s="211">
        <v>76975183</v>
      </c>
      <c r="M98" s="211"/>
      <c r="N98" s="211">
        <v>63335222</v>
      </c>
      <c r="O98" s="211"/>
      <c r="P98" s="211">
        <v>42263274</v>
      </c>
      <c r="Q98" s="211"/>
      <c r="R98" s="211">
        <v>469000214</v>
      </c>
      <c r="S98" s="211"/>
      <c r="T98" s="211">
        <v>380036531</v>
      </c>
      <c r="U98" s="211"/>
      <c r="V98" s="211">
        <v>526591133</v>
      </c>
      <c r="W98" s="211"/>
      <c r="X98" s="211">
        <v>170201553</v>
      </c>
      <c r="Y98" s="211"/>
      <c r="Z98" s="211">
        <v>407070733</v>
      </c>
      <c r="AA98" s="211"/>
      <c r="AB98" s="211">
        <v>214860006</v>
      </c>
      <c r="AC98" s="211"/>
      <c r="AD98" s="284">
        <f>AD101-SUM(AD16,AD22,AD24,AD26,AD28,AD30,AD38,AD40,AD42,AD44,AD46,AD48,AD50,AD52,AD57,AD59,AD69,AD71,AD81,AD83,AD85,AD87,AD89,AD91,AD96)</f>
        <v>417717392.40066528</v>
      </c>
      <c r="AE98" s="285"/>
      <c r="AF98" s="285">
        <f>AF101-SUM(AF16,AF22,AF24,AF26,AF28,AF30,AF38,AF40,AF42,AF44,AF46,AF48,AF50,AF52,AF57,AF59,AF69,AF71,AF81,AF83,AF85,AF87,AF89,AF91,AF96)</f>
        <v>20589398.744506836</v>
      </c>
      <c r="AG98" s="285"/>
      <c r="AH98" s="285">
        <f>AH101-SUM(AH16,AH22,AH24,AH26,AH28,AH30,AH38,AH40,AH42,AH44,AH46,AH48,AH50,AH52,AH57,AH59,AH69,AH71,AH81,AH83,AH85,AH87,AH89,AH91,AH96)</f>
        <v>798072849.20285034</v>
      </c>
      <c r="AI98" s="285"/>
      <c r="AJ98" s="266">
        <f>AJ101-SUM(AJ16,AJ22,AJ24,AJ26,AJ28,AJ30,AJ38,AJ40,AJ42,AJ44,AJ46,AJ48,AJ50,AJ52,AJ57,AJ59,AJ69,AJ71,AJ81,AJ83,AJ85,AJ87,AJ89,AJ91,AJ96)</f>
        <v>341946419.11767578</v>
      </c>
      <c r="AK98" s="285"/>
      <c r="AL98" s="266">
        <f>AL101-SUM(AL16,AL22,AL24,AL26,AL28,AL30,AL38,AL40,AL42,AL44,AL46,AL48,AL50,AL52,AL57,AL59,AL69,AL71,AL81,AL83,AL85,AL87,AL89,AL91,AL96)</f>
        <v>10923642.861083984</v>
      </c>
      <c r="AM98" s="266"/>
      <c r="AN98" s="266">
        <f>AN101-SUM(AN16,AN22,AN24,AN26,AN28,AN30,AN38,AN40,AN42,AN44,AN46,AN48,AN50,AN52,AN57,AN59,AN69,AN71,AN81,AN83,AN85,AN87,AN89,AN91,AN96)</f>
        <v>22791709.930847168</v>
      </c>
      <c r="AO98" s="266"/>
      <c r="AP98" s="266">
        <f>AP101-SUM(AP16,AP22,AP24,AP26,AP28,AP30,AP38,AP40,AP42,AP44,AP46,AP48,AP50,AP52,AP57,AP59,AP69,AP71,AP81,AP83,AP85,AP87,AP89,AP91,AP96)</f>
        <v>434507407</v>
      </c>
      <c r="AQ98" s="266"/>
      <c r="AR98" s="266">
        <f>AR101-SUM(AR16,AR22,AR24,AR26,AR28,AR30,AR38,AR40,AR42,AR44,AR46,AR48,AR50,AR52,AR57,AR59,AR69,AR71,AR81,AR83,AR85,AR87,AR89,AR91,AR96)</f>
        <v>260914983.13458252</v>
      </c>
      <c r="AS98" s="266"/>
      <c r="AT98" s="266">
        <f>AT101-SUM(AT16,AT22,AT24,AT26,AT28,AT30,AT38,AT40,AT42,AT44,AT46,AT48,AT50,AT52,AT57,AT59,AT69,AT71,AT81,AT83,AT85,AT87,AT89,AT91,AT96)</f>
        <v>339532542.00003052</v>
      </c>
      <c r="AU98" s="211"/>
      <c r="AV98" s="211">
        <f>SUM($C98:AT98)</f>
        <v>5055476193.2022419</v>
      </c>
    </row>
    <row r="99" spans="1:48" x14ac:dyDescent="0.25">
      <c r="A99" s="210" t="s">
        <v>514</v>
      </c>
      <c r="B99" s="43"/>
      <c r="C99" s="211"/>
      <c r="D99" s="211"/>
      <c r="E99" s="211"/>
      <c r="F99" s="211"/>
      <c r="G99" s="211"/>
      <c r="H99" s="211"/>
      <c r="I99" s="211"/>
      <c r="J99" s="211"/>
      <c r="K99" s="211"/>
      <c r="L99" s="211"/>
      <c r="M99" s="211"/>
      <c r="N99" s="211"/>
      <c r="O99" s="211"/>
      <c r="P99" s="211"/>
      <c r="Q99" s="211"/>
      <c r="R99" s="211"/>
      <c r="S99" s="211"/>
      <c r="T99" s="211"/>
      <c r="U99" s="211"/>
      <c r="V99" s="211"/>
      <c r="W99" s="211"/>
      <c r="X99" s="211"/>
      <c r="Y99" s="299"/>
      <c r="Z99" s="299"/>
      <c r="AA99" s="299"/>
      <c r="AB99" s="299"/>
      <c r="AC99" s="299"/>
      <c r="AD99" s="299"/>
      <c r="AE99" s="266"/>
      <c r="AF99" s="266"/>
      <c r="AG99" s="266"/>
      <c r="AH99" s="266"/>
      <c r="AI99" s="266"/>
      <c r="AJ99" s="266"/>
      <c r="AK99" s="266"/>
      <c r="AL99" s="266"/>
      <c r="AM99" s="266"/>
      <c r="AN99" s="266"/>
      <c r="AO99" s="266"/>
      <c r="AP99" s="266"/>
      <c r="AQ99" s="266"/>
      <c r="AR99" s="266"/>
      <c r="AS99" s="266"/>
      <c r="AT99" s="266"/>
      <c r="AU99" s="211"/>
      <c r="AV99" s="211"/>
    </row>
    <row r="100" spans="1:48" x14ac:dyDescent="0.25">
      <c r="A100" s="210"/>
      <c r="B100" s="43"/>
      <c r="C100" s="211"/>
      <c r="D100" s="211"/>
      <c r="E100" s="211"/>
      <c r="F100" s="211"/>
      <c r="G100" s="211"/>
      <c r="H100" s="211"/>
      <c r="I100" s="211"/>
      <c r="J100" s="211"/>
      <c r="K100" s="211"/>
      <c r="L100" s="211"/>
      <c r="M100" s="211"/>
      <c r="N100" s="211"/>
      <c r="O100" s="211"/>
      <c r="P100" s="211"/>
      <c r="Q100" s="211"/>
      <c r="R100" s="211"/>
      <c r="S100" s="211"/>
      <c r="T100" s="211"/>
      <c r="U100" s="211"/>
      <c r="V100" s="211"/>
      <c r="W100" s="211"/>
      <c r="X100" s="211"/>
      <c r="Y100" s="299"/>
      <c r="Z100" s="299"/>
      <c r="AA100" s="299"/>
      <c r="AB100" s="299"/>
      <c r="AC100" s="299"/>
      <c r="AD100" s="299"/>
      <c r="AE100" s="266"/>
      <c r="AF100" s="266"/>
      <c r="AG100" s="266"/>
      <c r="AH100" s="266"/>
      <c r="AI100" s="266"/>
      <c r="AJ100" s="266"/>
      <c r="AK100" s="266"/>
      <c r="AL100" s="266"/>
      <c r="AM100" s="266"/>
      <c r="AN100" s="266"/>
      <c r="AO100" s="266"/>
      <c r="AP100" s="266"/>
      <c r="AQ100" s="266"/>
      <c r="AR100" s="266"/>
      <c r="AS100" s="266"/>
      <c r="AT100" s="266"/>
      <c r="AU100" s="211"/>
      <c r="AV100" s="211"/>
    </row>
    <row r="101" spans="1:48" x14ac:dyDescent="0.25">
      <c r="A101" s="305" t="s">
        <v>250</v>
      </c>
      <c r="B101" s="1159"/>
      <c r="C101" s="307"/>
      <c r="D101" s="307">
        <f>D103-D79</f>
        <v>18379777765.96212</v>
      </c>
      <c r="E101" s="307"/>
      <c r="F101" s="307">
        <f>F103-F79</f>
        <v>24828597111.67939</v>
      </c>
      <c r="G101" s="307"/>
      <c r="H101" s="307">
        <f>H103-H79</f>
        <v>33750051973.511307</v>
      </c>
      <c r="I101" s="307"/>
      <c r="J101" s="307">
        <f>J103-J79</f>
        <v>36141132382.004303</v>
      </c>
      <c r="K101" s="307"/>
      <c r="L101" s="307">
        <f>L103-L79</f>
        <v>49022802489.821259</v>
      </c>
      <c r="M101" s="307"/>
      <c r="N101" s="307">
        <f>N103-N79</f>
        <v>44531117401.617874</v>
      </c>
      <c r="O101" s="307"/>
      <c r="P101" s="307">
        <f>P103-P79</f>
        <v>70368064121.930084</v>
      </c>
      <c r="Q101" s="307"/>
      <c r="R101" s="307">
        <f>R103-R79</f>
        <v>83758062597.162598</v>
      </c>
      <c r="S101" s="307"/>
      <c r="T101" s="307">
        <f>T103-T79</f>
        <v>74507642621.619751</v>
      </c>
      <c r="U101" s="307"/>
      <c r="V101" s="307">
        <f>V103-V79</f>
        <v>91940494760.120911</v>
      </c>
      <c r="W101" s="307"/>
      <c r="X101" s="307">
        <f>X103-X79</f>
        <v>86645038030.082642</v>
      </c>
      <c r="Y101" s="307"/>
      <c r="Z101" s="307">
        <f>Z103-Z79</f>
        <v>71386353063.987595</v>
      </c>
      <c r="AA101" s="307"/>
      <c r="AB101" s="307">
        <f>AB103-AB79</f>
        <v>76999120193.799744</v>
      </c>
      <c r="AC101" s="307"/>
      <c r="AD101" s="307">
        <v>88348675935.186462</v>
      </c>
      <c r="AE101" s="307"/>
      <c r="AF101" s="307">
        <v>94465923515.7742</v>
      </c>
      <c r="AG101" s="307"/>
      <c r="AH101" s="307">
        <v>130137858716.73193</v>
      </c>
      <c r="AI101" s="308"/>
      <c r="AJ101" s="308">
        <v>150335472349.25336</v>
      </c>
      <c r="AK101" s="308"/>
      <c r="AL101" s="308">
        <v>192194195608.1004</v>
      </c>
      <c r="AM101" s="308"/>
      <c r="AN101" s="308">
        <v>182024185827.2457</v>
      </c>
      <c r="AO101" s="308"/>
      <c r="AP101" s="308">
        <v>192632683604.87454</v>
      </c>
      <c r="AQ101" s="308"/>
      <c r="AR101" s="308">
        <v>180891816177.0264</v>
      </c>
      <c r="AS101" s="308"/>
      <c r="AT101" s="308">
        <v>181740126212.39227</v>
      </c>
      <c r="AU101" s="307"/>
      <c r="AV101" s="307">
        <f>SUM($C101:AT101)</f>
        <v>2155029192459.8848</v>
      </c>
    </row>
    <row r="102" spans="1:48" x14ac:dyDescent="0.25">
      <c r="A102" s="305"/>
      <c r="B102" s="1159"/>
      <c r="C102" s="307"/>
      <c r="D102" s="307"/>
      <c r="E102" s="307"/>
      <c r="F102" s="307"/>
      <c r="G102" s="307"/>
      <c r="H102" s="307"/>
      <c r="I102" s="307"/>
      <c r="J102" s="307"/>
      <c r="K102" s="307"/>
      <c r="L102" s="307"/>
      <c r="M102" s="307"/>
      <c r="N102" s="307"/>
      <c r="O102" s="307"/>
      <c r="P102" s="307"/>
      <c r="Q102" s="307"/>
      <c r="R102" s="307"/>
      <c r="S102" s="307"/>
      <c r="T102" s="307"/>
      <c r="U102" s="307"/>
      <c r="V102" s="307"/>
      <c r="W102" s="307"/>
      <c r="X102" s="307"/>
      <c r="Y102" s="307"/>
      <c r="Z102" s="307"/>
      <c r="AA102" s="307"/>
      <c r="AB102" s="307"/>
      <c r="AC102" s="307"/>
      <c r="AD102" s="307"/>
      <c r="AE102" s="308"/>
      <c r="AF102" s="308"/>
      <c r="AG102" s="308"/>
      <c r="AH102" s="308"/>
      <c r="AI102" s="308"/>
      <c r="AJ102" s="308"/>
      <c r="AK102" s="308"/>
      <c r="AL102" s="308"/>
      <c r="AM102" s="308"/>
      <c r="AN102" s="308"/>
      <c r="AO102" s="308"/>
      <c r="AP102" s="308"/>
      <c r="AQ102" s="308"/>
      <c r="AR102" s="308"/>
      <c r="AS102" s="308"/>
      <c r="AT102" s="308"/>
      <c r="AU102" s="307"/>
      <c r="AV102" s="307"/>
    </row>
    <row r="103" spans="1:48" x14ac:dyDescent="0.25">
      <c r="A103" s="305" t="s">
        <v>251</v>
      </c>
      <c r="B103" s="1159"/>
      <c r="C103" s="307"/>
      <c r="D103" s="307">
        <f>SUM(D98,D57,D91,D89,D87,D79,D52,D50,D69,D48,D46,D44,D42,D40,D38,D28,D26,D24,D22,D16,D85,D81,D96,D71,D30)</f>
        <v>28758745770.96212</v>
      </c>
      <c r="E103" s="307"/>
      <c r="F103" s="307">
        <f>SUM(F98,F57,F91,F89,F87,F79,F52,F50,F69,F48,F46,F44,F42,F40,F38,F28,F26,F24,F22,F16,F85,F81,F96,F71,F30)</f>
        <v>39219936234.244133</v>
      </c>
      <c r="G103" s="307"/>
      <c r="H103" s="307">
        <f>SUM(H98,H57,H91,H89,H87,H79,H52,H50,H69,H48,H46,H44,H42,H40,H38,H28,H26,H24,H22,H16,H85,H81,H96,H71,H30)</f>
        <v>49274304821.548279</v>
      </c>
      <c r="I103" s="307"/>
      <c r="J103" s="307">
        <f>SUM(J98,J57,J91,J89,J87,J79,J52,J50,J69,J48,J46,J44,J42,J40,J38,J28,J26,J24,J22,J16,J85,J81,J96,J71,J30)</f>
        <v>52899857495.248489</v>
      </c>
      <c r="K103" s="307"/>
      <c r="L103" s="307">
        <f>SUM(L98,L57,L91,L89,L87,L79,L52,L50,L69,L48,L46,L44,L42,L40,L38,L28,L26,L24,L22,L16,L85,L81,L96,L71,L30)</f>
        <v>72376100405.714386</v>
      </c>
      <c r="M103" s="307"/>
      <c r="N103" s="307">
        <f>SUM(N98,N57,N91,N89,N87,N79,N52,N50,N69,N48,N46,N44,N42,N40,N38,N28,N26,N24,N22,N16,N85,N81,N96,N71,N30)</f>
        <v>61248279456.53199</v>
      </c>
      <c r="O103" s="307"/>
      <c r="P103" s="307">
        <f>SUM(P98,P57,P91,P89,P87,P79,P52,P50,P69,P48,P46,P44,P42,P40,P38,P28,P26,P24,P22,P16,P85,P81,P96,P71,P30)</f>
        <v>93229987818.628036</v>
      </c>
      <c r="Q103" s="307"/>
      <c r="R103" s="307">
        <f>SUM(R98,R57,R91,R89,R87,R79,R52,R50,R69,R48,R46,R44,R42,R40,R38,R28,R26,R24,R22,R16,R85,R81,R96,R71,R30)</f>
        <v>106596481047.10809</v>
      </c>
      <c r="S103" s="307"/>
      <c r="T103" s="307">
        <f>SUM(T98,T57,T91,T89,T87,T79,T52,T50,T69,T48,T46,T44,T42,T40,T38,T28,T26,T24,T22,T16,T85,T81,T96,T71,T30)</f>
        <v>98940855607.211182</v>
      </c>
      <c r="U103" s="307"/>
      <c r="V103" s="307">
        <f>SUM(V98,V57,V91,V89,V87,V79,V52,V50,V69,V48,V46,V44,V42,V40,V38,V28,V26,V24,V22,V16,V85,V81,V96,V71,V30,V59)</f>
        <v>116616061919.79237</v>
      </c>
      <c r="W103" s="307"/>
      <c r="X103" s="307">
        <f>SUM(X98,X57,X91,X89,X87,X79,X52,X50,X69,X48,X46,X44,X42,X40,X38,X28,X26,X22,X16,X85,X81,X96,X71,X30,X59)</f>
        <v>112794521523.15077</v>
      </c>
      <c r="Y103" s="307"/>
      <c r="Z103" s="307">
        <f>SUM(Z98,Z57,Z91,Z89,Z87,Z79,Z52,Z50,Z69,Z48,Z46,Z44,Z42,Z40,Z38,Z28,Z26,Z24,Z22,Z16,Z85,Z81,Z96,Z71,Z30,Z59)</f>
        <v>91293615903.060394</v>
      </c>
      <c r="AA103" s="307"/>
      <c r="AB103" s="307">
        <f>SUM(AB98,AB57,AB91,AB89,AB87,AB79,AB52,AB50,AB69,AB48,AB46,AB44,AB42,AB40,AB38,AB28,AB26,AB24,AB22,AB16,AB85,AB81,AB96,AB71,AB30,AB59)</f>
        <v>94106480515.051636</v>
      </c>
      <c r="AC103" s="307"/>
      <c r="AD103" s="308">
        <f>AD101+AD79</f>
        <v>110172518810.7424</v>
      </c>
      <c r="AE103" s="308"/>
      <c r="AF103" s="308">
        <f>AF101+AF79</f>
        <v>130741376254.73508</v>
      </c>
      <c r="AG103" s="308"/>
      <c r="AH103" s="308">
        <f>AH101+AH79</f>
        <v>167847970561.57874</v>
      </c>
      <c r="AI103" s="308"/>
      <c r="AJ103" s="308">
        <f>AJ101+AJ79</f>
        <v>176914404424.72809</v>
      </c>
      <c r="AK103" s="308"/>
      <c r="AL103" s="308">
        <f>AL101+AL79</f>
        <v>231042567296.12308</v>
      </c>
      <c r="AM103" s="308"/>
      <c r="AN103" s="308">
        <f>AN101+AN79</f>
        <v>252564338157.47876</v>
      </c>
      <c r="AO103" s="308"/>
      <c r="AP103" s="308">
        <f>AP101+AP79</f>
        <v>248740520777.82074</v>
      </c>
      <c r="AQ103" s="308"/>
      <c r="AR103" s="308">
        <f>AR101+AR79</f>
        <v>230748840517.56067</v>
      </c>
      <c r="AS103" s="308"/>
      <c r="AT103" s="308">
        <f>AT101+AT79</f>
        <v>225800152030.12723</v>
      </c>
      <c r="AU103" s="307"/>
      <c r="AV103" s="307">
        <f>SUM($C103:AT103)</f>
        <v>2791927917349.1465</v>
      </c>
    </row>
    <row r="104" spans="1:48" x14ac:dyDescent="0.25">
      <c r="A104" s="306"/>
      <c r="B104" s="309"/>
      <c r="C104" s="310"/>
      <c r="D104" s="311"/>
      <c r="E104" s="310"/>
      <c r="F104" s="310" t="s">
        <v>238</v>
      </c>
      <c r="G104" s="310"/>
      <c r="H104" s="310" t="s">
        <v>238</v>
      </c>
      <c r="I104" s="310"/>
      <c r="J104" s="310"/>
      <c r="K104" s="310"/>
      <c r="L104" s="310"/>
      <c r="M104" s="306"/>
      <c r="N104" s="306"/>
      <c r="O104" s="306"/>
      <c r="P104" s="306"/>
      <c r="Q104" s="306"/>
      <c r="R104" s="306" t="s">
        <v>238</v>
      </c>
      <c r="S104" s="306"/>
      <c r="T104" s="306"/>
      <c r="U104" s="306"/>
      <c r="V104" s="306"/>
      <c r="W104" s="306"/>
      <c r="X104" s="306" t="s">
        <v>238</v>
      </c>
      <c r="Y104" s="312"/>
      <c r="Z104" s="312"/>
      <c r="AA104" s="312"/>
      <c r="AB104" s="312"/>
      <c r="AC104" s="312"/>
      <c r="AD104" s="312"/>
      <c r="AE104" s="313"/>
      <c r="AF104" s="313"/>
      <c r="AG104" s="313"/>
      <c r="AH104" s="313"/>
      <c r="AI104" s="313"/>
      <c r="AJ104" s="313"/>
      <c r="AK104" s="313"/>
      <c r="AL104" s="313"/>
      <c r="AM104" s="313"/>
      <c r="AN104" s="313"/>
      <c r="AO104" s="313"/>
      <c r="AP104" s="313"/>
      <c r="AQ104" s="313"/>
      <c r="AR104" s="313"/>
      <c r="AS104" s="313"/>
      <c r="AT104" s="313"/>
      <c r="AU104" s="306"/>
      <c r="AV104" s="312"/>
    </row>
    <row r="105" spans="1:48" x14ac:dyDescent="0.25">
      <c r="D105" s="314"/>
      <c r="I105" s="216"/>
      <c r="J105" s="216"/>
      <c r="Y105" s="230"/>
      <c r="Z105" s="230"/>
      <c r="AA105" s="230"/>
      <c r="AB105" s="230"/>
      <c r="AC105" s="230"/>
      <c r="AD105" s="230"/>
      <c r="AE105" s="315"/>
      <c r="AF105" s="315"/>
      <c r="AG105" s="315"/>
      <c r="AH105" s="315"/>
      <c r="AI105" s="315"/>
      <c r="AJ105" s="315"/>
      <c r="AK105" s="315"/>
      <c r="AL105" s="315"/>
      <c r="AM105" s="315"/>
      <c r="AN105" s="315"/>
      <c r="AO105" s="315"/>
      <c r="AP105" s="315"/>
      <c r="AQ105" s="315"/>
      <c r="AR105" s="315"/>
      <c r="AS105" s="315"/>
      <c r="AT105" s="315"/>
      <c r="AV105" s="230"/>
    </row>
    <row r="106" spans="1:48" x14ac:dyDescent="0.25">
      <c r="A106"/>
      <c r="B106"/>
      <c r="D106" s="314"/>
      <c r="W106" s="202"/>
      <c r="X106" s="202"/>
      <c r="Z106" s="202"/>
      <c r="AA106" s="202"/>
      <c r="AB106" s="202"/>
      <c r="AC106" s="202"/>
      <c r="AD106" s="202"/>
      <c r="AE106" s="130"/>
      <c r="AF106" s="130"/>
      <c r="AG106" s="130"/>
      <c r="AH106" s="130"/>
      <c r="AI106" s="130"/>
      <c r="AJ106" s="130"/>
      <c r="AK106" s="130"/>
      <c r="AL106" s="130"/>
      <c r="AM106" s="130"/>
      <c r="AN106" s="130"/>
      <c r="AO106" s="130"/>
      <c r="AP106" s="130"/>
      <c r="AQ106" s="130"/>
      <c r="AR106" s="130"/>
      <c r="AS106" s="130"/>
      <c r="AT106" s="130"/>
    </row>
    <row r="107" spans="1:48" x14ac:dyDescent="0.25">
      <c r="B107"/>
      <c r="D107" s="314"/>
      <c r="W107" s="202"/>
      <c r="X107" s="202"/>
      <c r="Z107" s="202"/>
      <c r="AA107" s="202"/>
      <c r="AB107" s="202"/>
      <c r="AC107" s="202"/>
      <c r="AD107" s="202"/>
      <c r="AE107" s="130"/>
      <c r="AF107" s="130"/>
      <c r="AG107" s="130"/>
      <c r="AH107" s="130"/>
      <c r="AI107" s="130"/>
      <c r="AJ107" s="130"/>
      <c r="AK107" s="130"/>
      <c r="AL107" s="130"/>
      <c r="AM107" s="130"/>
      <c r="AN107" s="130"/>
      <c r="AO107" s="130"/>
      <c r="AP107" s="130"/>
      <c r="AQ107" s="130"/>
      <c r="AR107" s="130"/>
      <c r="AS107" s="130"/>
      <c r="AT107" s="130"/>
    </row>
  </sheetData>
  <mergeCells count="23">
    <mergeCell ref="AM9:AN9"/>
    <mergeCell ref="AS9:AT9"/>
    <mergeCell ref="AU9:AV9"/>
    <mergeCell ref="AA9:AB9"/>
    <mergeCell ref="AC9:AD9"/>
    <mergeCell ref="AE9:AF9"/>
    <mergeCell ref="AG9:AH9"/>
    <mergeCell ref="AI9:AJ9"/>
    <mergeCell ref="AK9:AL9"/>
    <mergeCell ref="AO9:AP9"/>
    <mergeCell ref="AQ9:AR9"/>
    <mergeCell ref="Y9:Z9"/>
    <mergeCell ref="C9:D9"/>
    <mergeCell ref="E9:F9"/>
    <mergeCell ref="G9:H9"/>
    <mergeCell ref="I9:J9"/>
    <mergeCell ref="K9:L9"/>
    <mergeCell ref="M9:N9"/>
    <mergeCell ref="O9:P9"/>
    <mergeCell ref="Q9:R9"/>
    <mergeCell ref="S9:T9"/>
    <mergeCell ref="U9:V9"/>
    <mergeCell ref="W9:X9"/>
  </mergeCells>
  <pageMargins left="0.75" right="0.75" top="1" bottom="1" header="0.5" footer="0.5"/>
  <pageSetup paperSize="9" orientation="portrait" r:id="rId1"/>
  <headerFooter alignWithMargins="0"/>
  <ignoredErrors>
    <ignoredError sqref="D81" formula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92745-BA4B-4B19-AE50-B1663D9E29D6}">
  <dimension ref="A7:AN176"/>
  <sheetViews>
    <sheetView showGridLines="0" zoomScale="85" zoomScaleNormal="85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9.140625" defaultRowHeight="15" x14ac:dyDescent="0.25"/>
  <cols>
    <col min="1" max="1" width="40.7109375" style="29" customWidth="1"/>
    <col min="2" max="2" width="6.85546875" style="29" bestFit="1" customWidth="1"/>
    <col min="3" max="3" width="19.7109375" style="29" bestFit="1" customWidth="1"/>
    <col min="4" max="4" width="20.42578125" style="29" bestFit="1" customWidth="1"/>
    <col min="5" max="5" width="19.7109375" style="29" bestFit="1" customWidth="1"/>
    <col min="6" max="6" width="20.42578125" style="29" bestFit="1" customWidth="1"/>
    <col min="7" max="7" width="19.7109375" style="29" bestFit="1" customWidth="1"/>
    <col min="8" max="8" width="20.42578125" style="29" bestFit="1" customWidth="1"/>
    <col min="9" max="9" width="19.7109375" style="29" bestFit="1" customWidth="1"/>
    <col min="10" max="10" width="20.42578125" style="29" bestFit="1" customWidth="1"/>
    <col min="11" max="11" width="19.7109375" style="29" bestFit="1" customWidth="1"/>
    <col min="12" max="12" width="20.42578125" style="29" bestFit="1" customWidth="1"/>
    <col min="13" max="13" width="19.7109375" style="29" bestFit="1" customWidth="1"/>
    <col min="14" max="14" width="20.42578125" style="29" bestFit="1" customWidth="1"/>
    <col min="15" max="15" width="19.7109375" style="29" bestFit="1" customWidth="1"/>
    <col min="16" max="16" width="20.42578125" style="29" bestFit="1" customWidth="1"/>
    <col min="17" max="17" width="19.7109375" style="29" bestFit="1" customWidth="1"/>
    <col min="18" max="18" width="20.42578125" style="29" bestFit="1" customWidth="1"/>
    <col min="19" max="19" width="19.7109375" style="201" bestFit="1" customWidth="1"/>
    <col min="20" max="20" width="20.42578125" style="201" bestFit="1" customWidth="1"/>
    <col min="21" max="21" width="19.7109375" style="29" bestFit="1" customWidth="1"/>
    <col min="22" max="22" width="20.42578125" style="29" bestFit="1" customWidth="1"/>
    <col min="23" max="23" width="19.7109375" style="29" bestFit="1" customWidth="1"/>
    <col min="24" max="24" width="20.42578125" style="29" bestFit="1" customWidth="1"/>
    <col min="25" max="25" width="19.7109375" style="29" bestFit="1" customWidth="1"/>
    <col min="26" max="26" width="20.42578125" style="29" bestFit="1" customWidth="1"/>
    <col min="27" max="27" width="19.7109375" style="29" bestFit="1" customWidth="1"/>
    <col min="28" max="28" width="20.42578125" style="29" bestFit="1" customWidth="1"/>
    <col min="29" max="29" width="19.7109375" style="29" bestFit="1" customWidth="1"/>
    <col min="30" max="30" width="20.42578125" style="29" bestFit="1" customWidth="1"/>
    <col min="31" max="31" width="17.7109375" bestFit="1" customWidth="1"/>
    <col min="32" max="32" width="20.42578125" bestFit="1" customWidth="1"/>
    <col min="33" max="33" width="19.7109375" bestFit="1" customWidth="1"/>
    <col min="34" max="34" width="20.42578125" bestFit="1" customWidth="1"/>
    <col min="35" max="35" width="17.7109375" bestFit="1" customWidth="1"/>
    <col min="36" max="36" width="20.42578125" bestFit="1" customWidth="1"/>
    <col min="37" max="37" width="19.7109375" bestFit="1" customWidth="1"/>
    <col min="38" max="38" width="20.42578125" bestFit="1" customWidth="1"/>
    <col min="39" max="39" width="19.7109375" bestFit="1" customWidth="1"/>
    <col min="40" max="40" width="20.42578125" bestFit="1" customWidth="1"/>
    <col min="42" max="42" width="11.140625" bestFit="1" customWidth="1"/>
  </cols>
  <sheetData>
    <row r="7" spans="1:40" x14ac:dyDescent="0.25">
      <c r="A7" s="28" t="s">
        <v>515</v>
      </c>
    </row>
    <row r="8" spans="1:40" x14ac:dyDescent="0.25">
      <c r="S8" s="29"/>
      <c r="T8" s="29"/>
      <c r="AE8" s="29"/>
      <c r="AF8" s="29"/>
      <c r="AG8" s="29"/>
      <c r="AH8" s="29"/>
      <c r="AI8" s="29"/>
      <c r="AJ8" s="29"/>
      <c r="AK8" s="29"/>
      <c r="AL8" s="29"/>
      <c r="AM8" s="29"/>
      <c r="AN8" s="29"/>
    </row>
    <row r="9" spans="1:40" x14ac:dyDescent="0.25">
      <c r="A9" s="33"/>
      <c r="B9" s="33"/>
      <c r="C9" s="1390" t="s">
        <v>516</v>
      </c>
      <c r="D9" s="1390"/>
      <c r="E9" s="1390" t="s">
        <v>517</v>
      </c>
      <c r="F9" s="1390"/>
      <c r="G9" s="1390" t="s">
        <v>518</v>
      </c>
      <c r="H9" s="1390"/>
      <c r="I9" s="1390" t="s">
        <v>519</v>
      </c>
      <c r="J9" s="1390"/>
      <c r="K9" s="1390" t="s">
        <v>520</v>
      </c>
      <c r="L9" s="1390"/>
      <c r="M9" s="1390" t="s">
        <v>521</v>
      </c>
      <c r="N9" s="1390"/>
      <c r="O9" s="1390" t="s">
        <v>522</v>
      </c>
      <c r="P9" s="1390"/>
      <c r="Q9" s="1390" t="s">
        <v>523</v>
      </c>
      <c r="R9" s="1390"/>
      <c r="S9" s="1390" t="s">
        <v>524</v>
      </c>
      <c r="T9" s="1390"/>
      <c r="U9" s="1390" t="s">
        <v>525</v>
      </c>
      <c r="V9" s="1390"/>
      <c r="W9" s="1390" t="s">
        <v>526</v>
      </c>
      <c r="X9" s="1390"/>
      <c r="Y9" s="1390" t="s">
        <v>527</v>
      </c>
      <c r="Z9" s="1390"/>
      <c r="AA9" s="1390" t="s">
        <v>528</v>
      </c>
      <c r="AB9" s="1390"/>
      <c r="AC9" s="1390" t="s">
        <v>529</v>
      </c>
      <c r="AD9" s="1390"/>
      <c r="AE9" s="1390" t="s">
        <v>530</v>
      </c>
      <c r="AF9" s="1390"/>
      <c r="AG9" s="1390" t="s">
        <v>531</v>
      </c>
      <c r="AH9" s="1390"/>
      <c r="AI9" s="1390" t="s">
        <v>532</v>
      </c>
      <c r="AJ9" s="1390"/>
      <c r="AK9" s="1390" t="s">
        <v>533</v>
      </c>
      <c r="AL9" s="1390"/>
      <c r="AM9" s="1390" t="s">
        <v>338</v>
      </c>
      <c r="AN9" s="1390"/>
    </row>
    <row r="10" spans="1:40" x14ac:dyDescent="0.25">
      <c r="A10" s="317" t="s">
        <v>181</v>
      </c>
      <c r="B10" s="318" t="s">
        <v>182</v>
      </c>
      <c r="C10" s="319" t="str">
        <f>CONCATENATE(C9, " Quantity")</f>
        <v>1984-85 Quantity</v>
      </c>
      <c r="D10" s="319" t="str">
        <f>CONCATENATE(C9, " Value $")</f>
        <v>1984-85 Value $</v>
      </c>
      <c r="E10" s="319" t="str">
        <f t="shared" ref="E10" si="0">CONCATENATE(E9, " Quantity")</f>
        <v>1985-86 Quantity</v>
      </c>
      <c r="F10" s="319" t="str">
        <f t="shared" ref="F10" si="1">CONCATENATE(E9, " Value $")</f>
        <v>1985-86 Value $</v>
      </c>
      <c r="G10" s="319" t="str">
        <f t="shared" ref="G10" si="2">CONCATENATE(G9, " Quantity")</f>
        <v>1986-87 Quantity</v>
      </c>
      <c r="H10" s="319" t="str">
        <f t="shared" ref="H10" si="3">CONCATENATE(G9, " Value $")</f>
        <v>1986-87 Value $</v>
      </c>
      <c r="I10" s="319" t="str">
        <f t="shared" ref="I10" si="4">CONCATENATE(I9, " Quantity")</f>
        <v>1987-88 Quantity</v>
      </c>
      <c r="J10" s="319" t="str">
        <f t="shared" ref="J10" si="5">CONCATENATE(I9, " Value $")</f>
        <v>1987-88 Value $</v>
      </c>
      <c r="K10" s="319" t="str">
        <f t="shared" ref="K10" si="6">CONCATENATE(K9, " Quantity")</f>
        <v>1988-89 Quantity</v>
      </c>
      <c r="L10" s="319" t="str">
        <f t="shared" ref="L10" si="7">CONCATENATE(K9, " Value $")</f>
        <v>1988-89 Value $</v>
      </c>
      <c r="M10" s="319" t="str">
        <f t="shared" ref="M10" si="8">CONCATENATE(M9, " Quantity")</f>
        <v>1989-90 Quantity</v>
      </c>
      <c r="N10" s="319" t="str">
        <f t="shared" ref="N10" si="9">CONCATENATE(M9, " Value $")</f>
        <v>1989-90 Value $</v>
      </c>
      <c r="O10" s="319" t="str">
        <f t="shared" ref="O10" si="10">CONCATENATE(O9, " Quantity")</f>
        <v>1990-91 Quantity</v>
      </c>
      <c r="P10" s="319" t="str">
        <f t="shared" ref="P10" si="11">CONCATENATE(O9, " Value $")</f>
        <v>1990-91 Value $</v>
      </c>
      <c r="Q10" s="319" t="str">
        <f t="shared" ref="Q10" si="12">CONCATENATE(Q9, " Quantity")</f>
        <v>1991-92 Quantity</v>
      </c>
      <c r="R10" s="319" t="str">
        <f t="shared" ref="R10" si="13">CONCATENATE(Q9, " Value $")</f>
        <v>1991-92 Value $</v>
      </c>
      <c r="S10" s="319" t="str">
        <f t="shared" ref="S10" si="14">CONCATENATE(S9, " Quantity")</f>
        <v>1992-93 Quantity</v>
      </c>
      <c r="T10" s="319" t="str">
        <f t="shared" ref="T10" si="15">CONCATENATE(S9, " Value $")</f>
        <v>1992-93 Value $</v>
      </c>
      <c r="U10" s="319" t="str">
        <f t="shared" ref="U10" si="16">CONCATENATE(U9, " Quantity")</f>
        <v>1993-94 Quantity</v>
      </c>
      <c r="V10" s="319" t="str">
        <f t="shared" ref="V10" si="17">CONCATENATE(U9, " Value $")</f>
        <v>1993-94 Value $</v>
      </c>
      <c r="W10" s="319" t="str">
        <f t="shared" ref="W10" si="18">CONCATENATE(W9, " Quantity")</f>
        <v>1994-95 Quantity</v>
      </c>
      <c r="X10" s="319" t="str">
        <f t="shared" ref="X10" si="19">CONCATENATE(W9, " Value $")</f>
        <v>1994-95 Value $</v>
      </c>
      <c r="Y10" s="319" t="str">
        <f t="shared" ref="Y10" si="20">CONCATENATE(Y9, " Quantity")</f>
        <v>1995-96 Quantity</v>
      </c>
      <c r="Z10" s="319" t="str">
        <f t="shared" ref="Z10" si="21">CONCATENATE(Y9, " Value $")</f>
        <v>1995-96 Value $</v>
      </c>
      <c r="AA10" s="319" t="str">
        <f t="shared" ref="AA10" si="22">CONCATENATE(AA9, " Quantity")</f>
        <v>1996-97 Quantity</v>
      </c>
      <c r="AB10" s="319" t="str">
        <f t="shared" ref="AB10" si="23">CONCATENATE(AA9, " Value $")</f>
        <v>1996-97 Value $</v>
      </c>
      <c r="AC10" s="319" t="str">
        <f t="shared" ref="AC10" si="24">CONCATENATE(AC9, " Quantity")</f>
        <v>1997-98 Quantity</v>
      </c>
      <c r="AD10" s="319" t="str">
        <f t="shared" ref="AD10" si="25">CONCATENATE(AC9, " Value $")</f>
        <v>1997-98 Value $</v>
      </c>
      <c r="AE10" s="319" t="str">
        <f t="shared" ref="AE10" si="26">CONCATENATE(AE9, " Quantity")</f>
        <v>1998-99 Quantity</v>
      </c>
      <c r="AF10" s="319" t="str">
        <f t="shared" ref="AF10" si="27">CONCATENATE(AE9, " Value $")</f>
        <v>1998-99 Value $</v>
      </c>
      <c r="AG10" s="319" t="str">
        <f t="shared" ref="AG10" si="28">CONCATENATE(AG9, " Quantity")</f>
        <v>1999-00 Quantity</v>
      </c>
      <c r="AH10" s="319" t="str">
        <f t="shared" ref="AH10" si="29">CONCATENATE(AG9, " Value $")</f>
        <v>1999-00 Value $</v>
      </c>
      <c r="AI10" s="319" t="str">
        <f t="shared" ref="AI10" si="30">CONCATENATE(AI9, " Quantity")</f>
        <v>2000-01 Quantity</v>
      </c>
      <c r="AJ10" s="319" t="str">
        <f t="shared" ref="AJ10" si="31">CONCATENATE(AI9, " Value $")</f>
        <v>2000-01 Value $</v>
      </c>
      <c r="AK10" s="319" t="str">
        <f t="shared" ref="AK10" si="32">CONCATENATE(AK9, " Quantity")</f>
        <v>2001-02 Quantity</v>
      </c>
      <c r="AL10" s="319" t="str">
        <f t="shared" ref="AL10" si="33">CONCATENATE(AK9, " Value $")</f>
        <v>2001-02 Value $</v>
      </c>
      <c r="AM10" s="319" t="str">
        <f t="shared" ref="AM10" si="34">CONCATENATE(AM9, " Quantity")</f>
        <v>2002-03 Quantity</v>
      </c>
      <c r="AN10" s="319" t="str">
        <f t="shared" ref="AN10" si="35">CONCATENATE(AM9, " Value $")</f>
        <v>2002-03 Value $</v>
      </c>
    </row>
    <row r="11" spans="1:40" x14ac:dyDescent="0.25">
      <c r="A11" s="318"/>
      <c r="B11" s="318"/>
      <c r="C11" s="318"/>
      <c r="D11" s="318"/>
      <c r="E11" s="318"/>
      <c r="F11" s="318"/>
      <c r="G11" s="318"/>
      <c r="H11" s="318"/>
      <c r="I11" s="318"/>
      <c r="J11" s="318"/>
      <c r="K11" s="318"/>
      <c r="L11" s="318"/>
      <c r="M11" s="318"/>
      <c r="N11" s="319"/>
      <c r="O11" s="318"/>
      <c r="P11" s="318"/>
      <c r="Q11" s="318"/>
      <c r="R11" s="318"/>
      <c r="S11" s="320"/>
      <c r="T11" s="320"/>
      <c r="U11" s="318"/>
      <c r="V11" s="318"/>
      <c r="W11" s="318"/>
      <c r="X11" s="318"/>
      <c r="Y11" s="318"/>
      <c r="Z11" s="318"/>
      <c r="AA11" s="318"/>
      <c r="AB11" s="318"/>
      <c r="AC11" s="318"/>
      <c r="AD11" s="318"/>
      <c r="AE11" s="33"/>
      <c r="AF11" s="318"/>
      <c r="AG11" s="321"/>
      <c r="AH11" s="318"/>
      <c r="AI11" s="321"/>
      <c r="AJ11" s="318"/>
      <c r="AK11" s="322"/>
      <c r="AL11" s="7"/>
      <c r="AM11" s="7"/>
      <c r="AN11" s="7"/>
    </row>
    <row r="12" spans="1:40" x14ac:dyDescent="0.25">
      <c r="A12" s="323" t="s">
        <v>183</v>
      </c>
      <c r="B12" s="324"/>
      <c r="C12" s="325"/>
      <c r="D12" s="325"/>
      <c r="E12" s="325"/>
      <c r="F12" s="325"/>
      <c r="G12" s="325"/>
      <c r="H12" s="325"/>
      <c r="I12" s="325"/>
      <c r="J12" s="325"/>
      <c r="K12" s="325"/>
      <c r="L12" s="325"/>
      <c r="M12" s="325"/>
      <c r="N12" s="325"/>
      <c r="O12" s="325"/>
      <c r="P12" s="325"/>
      <c r="Q12" s="325"/>
      <c r="R12" s="325"/>
      <c r="S12" s="325"/>
      <c r="T12" s="325"/>
      <c r="U12" s="325"/>
      <c r="V12" s="325"/>
      <c r="W12" s="325"/>
      <c r="X12" s="325"/>
      <c r="Y12" s="325"/>
      <c r="Z12" s="325"/>
      <c r="AA12" s="320"/>
      <c r="AB12" s="320"/>
      <c r="AC12" s="320"/>
      <c r="AD12" s="320"/>
      <c r="AE12" s="325"/>
      <c r="AF12" s="320"/>
      <c r="AG12" s="320"/>
      <c r="AH12" s="320"/>
      <c r="AI12" s="320"/>
      <c r="AJ12" s="320"/>
      <c r="AK12" s="326"/>
      <c r="AL12" s="326"/>
      <c r="AM12" s="326"/>
      <c r="AN12" s="326"/>
    </row>
    <row r="13" spans="1:40" x14ac:dyDescent="0.25">
      <c r="A13" s="327" t="s">
        <v>165</v>
      </c>
      <c r="B13" s="324" t="s">
        <v>166</v>
      </c>
      <c r="C13" s="325">
        <v>5326982</v>
      </c>
      <c r="D13" s="325">
        <v>1056839641</v>
      </c>
      <c r="E13" s="325">
        <v>5430555</v>
      </c>
      <c r="F13" s="325">
        <v>1029283528</v>
      </c>
      <c r="G13" s="325">
        <v>5727327</v>
      </c>
      <c r="H13" s="325">
        <v>1090879157</v>
      </c>
      <c r="I13" s="325">
        <v>6063130</v>
      </c>
      <c r="J13" s="325">
        <v>1182997535</v>
      </c>
      <c r="K13" s="325">
        <v>6171962</v>
      </c>
      <c r="L13" s="325">
        <v>1619228331</v>
      </c>
      <c r="M13" s="325">
        <v>6651028</v>
      </c>
      <c r="N13" s="325">
        <v>2335697184</v>
      </c>
      <c r="O13" s="325">
        <v>6800451</v>
      </c>
      <c r="P13" s="325">
        <v>2099125726</v>
      </c>
      <c r="Q13" s="325">
        <v>7129199</v>
      </c>
      <c r="R13" s="325">
        <v>1758150370</v>
      </c>
      <c r="S13" s="325">
        <v>7547856</v>
      </c>
      <c r="T13" s="325">
        <v>1818116459</v>
      </c>
      <c r="U13" s="325">
        <v>7830064</v>
      </c>
      <c r="V13" s="325">
        <v>1784319220</v>
      </c>
      <c r="W13" s="325">
        <v>7906987</v>
      </c>
      <c r="X13" s="325">
        <v>1684604310</v>
      </c>
      <c r="Y13" s="325">
        <v>8232135</v>
      </c>
      <c r="Z13" s="325">
        <v>1918337128</v>
      </c>
      <c r="AA13" s="325">
        <v>8347933</v>
      </c>
      <c r="AB13" s="325">
        <v>1955770170</v>
      </c>
      <c r="AC13" s="325">
        <v>8514673</v>
      </c>
      <c r="AD13" s="325">
        <v>2260538170</v>
      </c>
      <c r="AE13" s="325">
        <v>8864125</v>
      </c>
      <c r="AF13" s="325">
        <v>2367032747.3600001</v>
      </c>
      <c r="AG13" s="325">
        <v>9354252</v>
      </c>
      <c r="AH13" s="325">
        <v>2657894317</v>
      </c>
      <c r="AI13" s="325">
        <v>10479429</v>
      </c>
      <c r="AJ13" s="325">
        <v>3600668963</v>
      </c>
      <c r="AK13" s="325">
        <v>10856507</v>
      </c>
      <c r="AL13" s="325">
        <v>3584378494</v>
      </c>
      <c r="AM13" s="325">
        <v>11132187</v>
      </c>
      <c r="AN13" s="325">
        <v>3204651644</v>
      </c>
    </row>
    <row r="14" spans="1:40" x14ac:dyDescent="0.25">
      <c r="A14" s="327" t="s">
        <v>376</v>
      </c>
      <c r="B14" s="324" t="s">
        <v>214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1767</v>
      </c>
      <c r="L14" s="325">
        <v>60641</v>
      </c>
      <c r="M14" s="325">
        <v>42986</v>
      </c>
      <c r="N14" s="325">
        <v>1454998</v>
      </c>
      <c r="O14" s="325">
        <v>8481</v>
      </c>
      <c r="P14" s="325">
        <v>267377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5388</v>
      </c>
      <c r="Z14" s="325">
        <v>2118702</v>
      </c>
      <c r="AA14" s="325">
        <v>26745.768000000004</v>
      </c>
      <c r="AB14" s="325">
        <v>10058746</v>
      </c>
      <c r="AC14" s="325">
        <v>0</v>
      </c>
      <c r="AD14" s="325">
        <v>0</v>
      </c>
      <c r="AE14" s="325">
        <v>0</v>
      </c>
      <c r="AF14" s="325">
        <v>0</v>
      </c>
      <c r="AG14" s="325">
        <v>0</v>
      </c>
      <c r="AH14" s="325">
        <v>0</v>
      </c>
      <c r="AI14" s="325">
        <v>0</v>
      </c>
      <c r="AJ14" s="325">
        <v>0</v>
      </c>
      <c r="AK14" s="325">
        <v>0</v>
      </c>
      <c r="AL14" s="325">
        <v>0</v>
      </c>
      <c r="AM14" s="325">
        <v>0</v>
      </c>
      <c r="AN14" s="325">
        <v>0</v>
      </c>
    </row>
    <row r="15" spans="1:40" x14ac:dyDescent="0.25">
      <c r="A15" s="328" t="s">
        <v>187</v>
      </c>
      <c r="B15" s="324"/>
      <c r="C15" s="325"/>
      <c r="D15" s="325">
        <f>SUM(D13:D14)</f>
        <v>1056839641</v>
      </c>
      <c r="E15" s="325"/>
      <c r="F15" s="325">
        <f>SUM(F13:F14)</f>
        <v>1029283528</v>
      </c>
      <c r="G15" s="325"/>
      <c r="H15" s="325">
        <f>SUM(H13:H14)</f>
        <v>1090879157</v>
      </c>
      <c r="I15" s="325"/>
      <c r="J15" s="325">
        <f>SUM(J13:J14)</f>
        <v>1182997535</v>
      </c>
      <c r="K15" s="325"/>
      <c r="L15" s="325">
        <f>SUM(L13:L14)</f>
        <v>1619288972</v>
      </c>
      <c r="M15" s="325"/>
      <c r="N15" s="325">
        <f>SUM(N13:N14)</f>
        <v>2337152182</v>
      </c>
      <c r="O15" s="325"/>
      <c r="P15" s="325">
        <f>SUM(P13:P14)</f>
        <v>2099393103</v>
      </c>
      <c r="Q15" s="325"/>
      <c r="R15" s="325">
        <v>1758150370</v>
      </c>
      <c r="S15" s="325"/>
      <c r="T15" s="325">
        <v>1818116459</v>
      </c>
      <c r="U15" s="325"/>
      <c r="V15" s="325">
        <v>1784319220</v>
      </c>
      <c r="W15" s="325"/>
      <c r="X15" s="325">
        <v>1684604310</v>
      </c>
      <c r="Y15" s="325"/>
      <c r="Z15" s="325">
        <v>1920455830</v>
      </c>
      <c r="AA15" s="325"/>
      <c r="AB15" s="325">
        <v>1965828915</v>
      </c>
      <c r="AC15" s="325">
        <v>8514673</v>
      </c>
      <c r="AD15" s="325">
        <v>2260538170</v>
      </c>
      <c r="AE15" s="325">
        <v>8864125</v>
      </c>
      <c r="AF15" s="325">
        <v>2367032747.3600001</v>
      </c>
      <c r="AG15" s="325">
        <v>9354252</v>
      </c>
      <c r="AH15" s="325">
        <v>2657894317</v>
      </c>
      <c r="AI15" s="325">
        <v>10479429</v>
      </c>
      <c r="AJ15" s="325">
        <v>3600668963</v>
      </c>
      <c r="AK15" s="325">
        <f>SUM(AK13:AK14)</f>
        <v>10856507</v>
      </c>
      <c r="AL15" s="325">
        <f>SUM(AL13:AL14)</f>
        <v>3584378494</v>
      </c>
      <c r="AM15" s="325">
        <f>SUM(AM13:AM14)</f>
        <v>11132187</v>
      </c>
      <c r="AN15" s="325">
        <f>SUM(AN13:AN14)</f>
        <v>3204651644</v>
      </c>
    </row>
    <row r="16" spans="1:40" x14ac:dyDescent="0.25">
      <c r="A16" s="329"/>
      <c r="B16" s="324"/>
      <c r="C16" s="325"/>
      <c r="D16" s="325"/>
      <c r="E16" s="325"/>
      <c r="F16" s="325"/>
      <c r="G16" s="325"/>
      <c r="H16" s="325"/>
      <c r="I16" s="325"/>
      <c r="J16" s="325"/>
      <c r="K16" s="325"/>
      <c r="L16" s="325"/>
      <c r="M16" s="325"/>
      <c r="N16" s="325"/>
      <c r="O16" s="325"/>
      <c r="P16" s="325"/>
      <c r="Q16" s="325"/>
      <c r="R16" s="325"/>
      <c r="S16" s="325"/>
      <c r="T16" s="325"/>
      <c r="U16" s="325"/>
      <c r="V16" s="325"/>
      <c r="W16" s="325"/>
      <c r="X16" s="325"/>
      <c r="Y16" s="325"/>
      <c r="Z16" s="325"/>
      <c r="AA16" s="325"/>
      <c r="AB16" s="325"/>
      <c r="AC16" s="325"/>
      <c r="AD16" s="325"/>
      <c r="AE16" s="325"/>
      <c r="AF16" s="325"/>
      <c r="AG16" s="325"/>
      <c r="AH16" s="325"/>
      <c r="AI16" s="325"/>
      <c r="AJ16" s="325"/>
      <c r="AK16" s="325"/>
      <c r="AL16" s="325"/>
      <c r="AM16" s="325"/>
      <c r="AN16" s="325"/>
    </row>
    <row r="17" spans="1:40" x14ac:dyDescent="0.25">
      <c r="A17" s="330" t="s">
        <v>386</v>
      </c>
      <c r="B17" s="216" t="s">
        <v>166</v>
      </c>
      <c r="C17" s="201">
        <v>0</v>
      </c>
      <c r="D17" s="201">
        <v>0</v>
      </c>
      <c r="E17" s="201">
        <v>0</v>
      </c>
      <c r="F17" s="201">
        <v>0</v>
      </c>
      <c r="G17" s="201">
        <v>0</v>
      </c>
      <c r="H17" s="201">
        <v>0</v>
      </c>
      <c r="I17" s="201">
        <v>9669</v>
      </c>
      <c r="J17" s="201">
        <v>1160280</v>
      </c>
      <c r="K17" s="201">
        <v>0</v>
      </c>
      <c r="L17" s="201">
        <v>0</v>
      </c>
      <c r="M17" s="201">
        <v>7521</v>
      </c>
      <c r="N17" s="201">
        <v>1006603</v>
      </c>
      <c r="O17" s="201">
        <v>0</v>
      </c>
      <c r="P17" s="201">
        <v>0</v>
      </c>
      <c r="Q17" s="201">
        <v>0</v>
      </c>
      <c r="R17" s="201">
        <v>0</v>
      </c>
      <c r="S17" s="201">
        <v>0</v>
      </c>
      <c r="T17" s="201">
        <v>0</v>
      </c>
      <c r="U17" s="201">
        <v>0</v>
      </c>
      <c r="V17" s="201">
        <v>0</v>
      </c>
      <c r="W17" s="201">
        <v>0</v>
      </c>
      <c r="X17" s="201">
        <v>0</v>
      </c>
      <c r="Y17" s="201">
        <v>0</v>
      </c>
      <c r="Z17" s="201">
        <v>0</v>
      </c>
      <c r="AA17" s="201">
        <v>0</v>
      </c>
      <c r="AB17" s="201">
        <v>0</v>
      </c>
      <c r="AC17" s="201">
        <v>0</v>
      </c>
      <c r="AD17" s="201">
        <v>0</v>
      </c>
      <c r="AE17" s="201">
        <v>0</v>
      </c>
      <c r="AF17" s="201">
        <v>0</v>
      </c>
      <c r="AG17" s="201">
        <v>0</v>
      </c>
      <c r="AH17" s="201">
        <v>0</v>
      </c>
      <c r="AI17" s="201">
        <v>0</v>
      </c>
      <c r="AJ17" s="201">
        <v>0</v>
      </c>
      <c r="AK17" s="201">
        <v>0</v>
      </c>
      <c r="AL17" s="201">
        <v>0</v>
      </c>
      <c r="AM17" s="201">
        <v>0</v>
      </c>
      <c r="AN17" s="201">
        <v>0</v>
      </c>
    </row>
    <row r="19" spans="1:40" x14ac:dyDescent="0.25">
      <c r="A19" s="331" t="s">
        <v>190</v>
      </c>
      <c r="B19" s="332"/>
      <c r="C19" s="333"/>
      <c r="D19" s="333"/>
      <c r="E19" s="333"/>
      <c r="F19" s="333"/>
      <c r="G19" s="333"/>
      <c r="H19" s="333"/>
      <c r="I19" s="333"/>
      <c r="J19" s="333"/>
      <c r="K19" s="333"/>
      <c r="L19" s="333"/>
      <c r="M19" s="333"/>
      <c r="N19" s="333"/>
      <c r="O19" s="333"/>
      <c r="P19" s="333"/>
      <c r="Q19" s="333"/>
      <c r="R19" s="333"/>
      <c r="S19" s="333"/>
      <c r="T19" s="333"/>
      <c r="U19" s="333"/>
      <c r="V19" s="333"/>
      <c r="W19" s="333"/>
      <c r="X19" s="333"/>
      <c r="Y19" s="333"/>
      <c r="Z19" s="333"/>
      <c r="AA19" s="333"/>
      <c r="AB19" s="333"/>
      <c r="AC19" s="325"/>
      <c r="AD19" s="333"/>
      <c r="AE19" s="333"/>
      <c r="AF19" s="333"/>
      <c r="AG19" s="333"/>
      <c r="AH19" s="333"/>
      <c r="AI19" s="334"/>
      <c r="AJ19" s="334"/>
      <c r="AK19" s="334"/>
      <c r="AL19" s="334"/>
      <c r="AM19" s="334"/>
      <c r="AN19" s="334"/>
    </row>
    <row r="20" spans="1:40" x14ac:dyDescent="0.25">
      <c r="A20" s="335" t="s">
        <v>169</v>
      </c>
      <c r="B20" s="336" t="s">
        <v>166</v>
      </c>
      <c r="C20" s="333">
        <f>3424+10381+42</f>
        <v>13847</v>
      </c>
      <c r="D20" s="333">
        <f>3141119+12803570+6748</f>
        <v>15951437</v>
      </c>
      <c r="E20" s="333">
        <f>3484+8788</f>
        <v>12272</v>
      </c>
      <c r="F20" s="333">
        <f>4162432+9700345</f>
        <v>13862777</v>
      </c>
      <c r="G20" s="333">
        <v>3519</v>
      </c>
      <c r="H20" s="333">
        <v>4106685</v>
      </c>
      <c r="I20" s="333">
        <v>2701</v>
      </c>
      <c r="J20" s="333">
        <v>5938229</v>
      </c>
      <c r="K20" s="333">
        <v>13083</v>
      </c>
      <c r="L20" s="333">
        <v>31374188</v>
      </c>
      <c r="M20" s="333">
        <v>14979</v>
      </c>
      <c r="N20" s="333">
        <v>23922443</v>
      </c>
      <c r="O20" s="333">
        <v>11995</v>
      </c>
      <c r="P20" s="333">
        <v>20349205</v>
      </c>
      <c r="Q20" s="333">
        <v>12018.012999999999</v>
      </c>
      <c r="R20" s="333">
        <v>17440805</v>
      </c>
      <c r="S20" s="333">
        <v>22915</v>
      </c>
      <c r="T20" s="333">
        <v>27438799</v>
      </c>
      <c r="U20" s="333">
        <v>32456</v>
      </c>
      <c r="V20" s="333">
        <v>40255726</v>
      </c>
      <c r="W20" s="333">
        <v>29203</v>
      </c>
      <c r="X20" s="333">
        <v>76534777</v>
      </c>
      <c r="Y20" s="333">
        <v>23685</v>
      </c>
      <c r="Z20" s="333">
        <v>65420387</v>
      </c>
      <c r="AA20" s="333">
        <v>27733.521000000001</v>
      </c>
      <c r="AB20" s="333">
        <v>58979700</v>
      </c>
      <c r="AC20" s="333">
        <v>29434</v>
      </c>
      <c r="AD20" s="333">
        <v>61121739</v>
      </c>
      <c r="AE20" s="333">
        <v>24435.789957999998</v>
      </c>
      <c r="AF20" s="333">
        <v>43712910.772800945</v>
      </c>
      <c r="AG20" s="333">
        <v>30731.591499999999</v>
      </c>
      <c r="AH20" s="333">
        <v>64618092</v>
      </c>
      <c r="AI20" s="333">
        <v>42616</v>
      </c>
      <c r="AJ20" s="333">
        <v>111116266</v>
      </c>
      <c r="AK20" s="333">
        <v>53496</v>
      </c>
      <c r="AL20" s="333">
        <v>122573732</v>
      </c>
      <c r="AM20" s="333">
        <v>59447</v>
      </c>
      <c r="AN20" s="333">
        <v>138780268</v>
      </c>
    </row>
    <row r="21" spans="1:40" x14ac:dyDescent="0.25">
      <c r="A21" s="335" t="s">
        <v>192</v>
      </c>
      <c r="B21" s="336" t="s">
        <v>166</v>
      </c>
      <c r="C21" s="333">
        <v>0</v>
      </c>
      <c r="D21" s="333">
        <v>0</v>
      </c>
      <c r="E21" s="333">
        <v>0</v>
      </c>
      <c r="F21" s="333">
        <v>0</v>
      </c>
      <c r="G21" s="333">
        <v>0</v>
      </c>
      <c r="H21" s="333">
        <v>0</v>
      </c>
      <c r="I21" s="333">
        <v>0</v>
      </c>
      <c r="J21" s="333">
        <v>0</v>
      </c>
      <c r="K21" s="333">
        <v>2431</v>
      </c>
      <c r="L21" s="333">
        <v>920073</v>
      </c>
      <c r="M21" s="333">
        <v>13171</v>
      </c>
      <c r="N21" s="333">
        <v>7604934</v>
      </c>
      <c r="O21" s="333">
        <v>12481</v>
      </c>
      <c r="P21" s="333">
        <v>5990776</v>
      </c>
      <c r="Q21" s="333">
        <v>21678</v>
      </c>
      <c r="R21" s="333">
        <v>7297295</v>
      </c>
      <c r="S21" s="333">
        <v>22302</v>
      </c>
      <c r="T21" s="333">
        <v>6649704</v>
      </c>
      <c r="U21" s="333">
        <v>21113</v>
      </c>
      <c r="V21" s="333">
        <v>4981363</v>
      </c>
      <c r="W21" s="333">
        <v>21098</v>
      </c>
      <c r="X21" s="333">
        <v>9204496.3827228192</v>
      </c>
      <c r="Y21" s="333">
        <v>21277</v>
      </c>
      <c r="Z21" s="333">
        <v>12644200</v>
      </c>
      <c r="AA21" s="333">
        <v>13486.043999999998</v>
      </c>
      <c r="AB21" s="333">
        <v>6086206</v>
      </c>
      <c r="AC21" s="333">
        <v>27001</v>
      </c>
      <c r="AD21" s="333">
        <v>10448512</v>
      </c>
      <c r="AE21" s="333">
        <v>51552.917000000001</v>
      </c>
      <c r="AF21" s="333">
        <v>17253219.559999999</v>
      </c>
      <c r="AG21" s="333">
        <v>64465</v>
      </c>
      <c r="AH21" s="333">
        <v>20242917</v>
      </c>
      <c r="AI21" s="333">
        <v>82326</v>
      </c>
      <c r="AJ21" s="333">
        <v>37308780</v>
      </c>
      <c r="AK21" s="333">
        <v>75076</v>
      </c>
      <c r="AL21" s="333">
        <v>36723119</v>
      </c>
      <c r="AM21" s="333">
        <v>70019</v>
      </c>
      <c r="AN21" s="333">
        <v>31850488</v>
      </c>
    </row>
    <row r="22" spans="1:40" x14ac:dyDescent="0.25">
      <c r="A22" s="335" t="s">
        <v>194</v>
      </c>
      <c r="B22" s="336" t="s">
        <v>166</v>
      </c>
      <c r="C22" s="333">
        <v>21677</v>
      </c>
      <c r="D22" s="333">
        <v>10451891</v>
      </c>
      <c r="E22" s="333">
        <v>31822</v>
      </c>
      <c r="F22" s="333">
        <v>20044441</v>
      </c>
      <c r="G22" s="333">
        <v>0</v>
      </c>
      <c r="H22" s="333">
        <v>0</v>
      </c>
      <c r="I22" s="333">
        <v>4059</v>
      </c>
      <c r="J22" s="333">
        <v>2805427</v>
      </c>
      <c r="K22" s="333">
        <v>28799</v>
      </c>
      <c r="L22" s="333">
        <v>26786585</v>
      </c>
      <c r="M22" s="333">
        <v>45878</v>
      </c>
      <c r="N22" s="333">
        <v>59754974</v>
      </c>
      <c r="O22" s="333">
        <v>57331</v>
      </c>
      <c r="P22" s="333">
        <v>76385678</v>
      </c>
      <c r="Q22" s="333">
        <v>142919</v>
      </c>
      <c r="R22" s="333">
        <v>125578837</v>
      </c>
      <c r="S22" s="333">
        <v>127963</v>
      </c>
      <c r="T22" s="333">
        <v>104106685</v>
      </c>
      <c r="U22" s="333">
        <v>136385</v>
      </c>
      <c r="V22" s="333">
        <v>79541654</v>
      </c>
      <c r="W22" s="333">
        <v>132850.11430000002</v>
      </c>
      <c r="X22" s="333">
        <v>95841711</v>
      </c>
      <c r="Y22" s="333">
        <v>113492</v>
      </c>
      <c r="Z22" s="333">
        <v>75322576</v>
      </c>
      <c r="AA22" s="333">
        <v>88368.614000000001</v>
      </c>
      <c r="AB22" s="333">
        <v>75120390</v>
      </c>
      <c r="AC22" s="333">
        <v>123968</v>
      </c>
      <c r="AD22" s="333">
        <v>117107347</v>
      </c>
      <c r="AE22" s="333">
        <v>194899.92499999999</v>
      </c>
      <c r="AF22" s="333">
        <v>170726482.72</v>
      </c>
      <c r="AG22" s="333">
        <v>232584.87</v>
      </c>
      <c r="AH22" s="333">
        <v>251013207</v>
      </c>
      <c r="AI22" s="333">
        <v>236089</v>
      </c>
      <c r="AJ22" s="333">
        <v>280239658</v>
      </c>
      <c r="AK22" s="333">
        <v>223669</v>
      </c>
      <c r="AL22" s="333">
        <v>173815927</v>
      </c>
      <c r="AM22" s="333">
        <v>206451</v>
      </c>
      <c r="AN22" s="333">
        <v>173193024</v>
      </c>
    </row>
    <row r="23" spans="1:40" x14ac:dyDescent="0.25">
      <c r="A23" s="337" t="s">
        <v>195</v>
      </c>
      <c r="B23" s="332"/>
      <c r="C23" s="333"/>
      <c r="D23" s="333">
        <f>SUM(D20:D22)</f>
        <v>26403328</v>
      </c>
      <c r="E23" s="333"/>
      <c r="F23" s="333">
        <f>SUM(F20:F22)</f>
        <v>33907218</v>
      </c>
      <c r="G23" s="333"/>
      <c r="H23" s="333">
        <f>SUM(H20:H22)</f>
        <v>4106685</v>
      </c>
      <c r="I23" s="333"/>
      <c r="J23" s="333">
        <f>SUM(J20:J22)</f>
        <v>8743656</v>
      </c>
      <c r="K23" s="333"/>
      <c r="L23" s="333">
        <v>59080846</v>
      </c>
      <c r="M23" s="333"/>
      <c r="N23" s="333">
        <v>91282351</v>
      </c>
      <c r="O23" s="333"/>
      <c r="P23" s="333">
        <f>SUM(P20:P22)</f>
        <v>102725659</v>
      </c>
      <c r="Q23" s="333"/>
      <c r="R23" s="333">
        <v>150316937</v>
      </c>
      <c r="S23" s="333"/>
      <c r="T23" s="333">
        <v>138195188</v>
      </c>
      <c r="U23" s="333"/>
      <c r="V23" s="333">
        <v>124778743</v>
      </c>
      <c r="W23" s="333"/>
      <c r="X23" s="333">
        <v>181580984</v>
      </c>
      <c r="Y23" s="333"/>
      <c r="Z23" s="333">
        <v>153387163</v>
      </c>
      <c r="AA23" s="333"/>
      <c r="AB23" s="333">
        <v>140186296</v>
      </c>
      <c r="AC23" s="333"/>
      <c r="AD23" s="333">
        <v>188677598</v>
      </c>
      <c r="AE23" s="334"/>
      <c r="AF23" s="333">
        <v>231692613.05280095</v>
      </c>
      <c r="AG23" s="333"/>
      <c r="AH23" s="333">
        <v>335874216</v>
      </c>
      <c r="AI23" s="333"/>
      <c r="AJ23" s="333">
        <f>SUM(AJ20:AJ22)</f>
        <v>428664704</v>
      </c>
      <c r="AK23" s="333"/>
      <c r="AL23" s="333">
        <f>SUM(AL20:AL22)</f>
        <v>333112778</v>
      </c>
      <c r="AM23" s="333"/>
      <c r="AN23" s="333">
        <f>SUM(AN20:AN22)</f>
        <v>343823780</v>
      </c>
    </row>
    <row r="24" spans="1:40" x14ac:dyDescent="0.25">
      <c r="A24" s="329"/>
      <c r="B24" s="33"/>
      <c r="C24" s="325"/>
      <c r="D24" s="325"/>
      <c r="E24" s="325"/>
      <c r="F24" s="325"/>
      <c r="G24" s="325"/>
      <c r="H24" s="325"/>
      <c r="I24" s="325"/>
      <c r="J24" s="325"/>
      <c r="K24" s="325"/>
      <c r="L24" s="325"/>
      <c r="M24" s="325"/>
      <c r="N24" s="325"/>
      <c r="O24" s="325"/>
      <c r="P24" s="325"/>
      <c r="Q24" s="325"/>
      <c r="R24" s="325"/>
      <c r="S24" s="325"/>
      <c r="T24" s="325"/>
      <c r="U24" s="325"/>
      <c r="V24" s="325"/>
      <c r="W24" s="325"/>
      <c r="X24" s="325"/>
      <c r="Y24" s="325"/>
      <c r="Z24" s="325"/>
      <c r="AA24" s="325"/>
      <c r="AB24" s="325"/>
      <c r="AC24" s="325"/>
      <c r="AD24" s="325"/>
      <c r="AE24" s="320"/>
      <c r="AF24" s="320"/>
      <c r="AG24" s="325"/>
      <c r="AH24" s="325"/>
      <c r="AI24" s="325"/>
      <c r="AJ24" s="325"/>
      <c r="AK24" s="325"/>
      <c r="AL24" s="325"/>
      <c r="AM24" s="325"/>
      <c r="AN24" s="325"/>
    </row>
    <row r="25" spans="1:40" x14ac:dyDescent="0.25">
      <c r="A25" s="330" t="s">
        <v>197</v>
      </c>
      <c r="B25" s="216" t="s">
        <v>166</v>
      </c>
      <c r="C25" s="201">
        <v>0</v>
      </c>
      <c r="D25" s="201">
        <v>0</v>
      </c>
      <c r="E25" s="201">
        <v>0</v>
      </c>
      <c r="F25" s="201">
        <v>0</v>
      </c>
      <c r="G25" s="201">
        <v>0</v>
      </c>
      <c r="H25" s="201">
        <v>0</v>
      </c>
      <c r="I25" s="201">
        <v>0</v>
      </c>
      <c r="J25" s="201">
        <v>0</v>
      </c>
      <c r="K25" s="201">
        <v>0</v>
      </c>
      <c r="L25" s="201">
        <v>0</v>
      </c>
      <c r="M25" s="201">
        <v>0</v>
      </c>
      <c r="N25" s="201">
        <v>0</v>
      </c>
      <c r="O25" s="201">
        <v>0</v>
      </c>
      <c r="P25" s="201">
        <v>0</v>
      </c>
      <c r="Q25" s="201">
        <v>0</v>
      </c>
      <c r="R25" s="201">
        <v>0</v>
      </c>
      <c r="S25" s="201">
        <v>0</v>
      </c>
      <c r="T25" s="201">
        <v>0</v>
      </c>
      <c r="U25" s="201">
        <v>0</v>
      </c>
      <c r="V25" s="201">
        <v>0</v>
      </c>
      <c r="W25" s="201">
        <v>0</v>
      </c>
      <c r="X25" s="201">
        <v>0</v>
      </c>
      <c r="Y25" s="201">
        <v>0</v>
      </c>
      <c r="Z25" s="201">
        <v>0</v>
      </c>
      <c r="AA25" s="201"/>
      <c r="AB25" s="201"/>
      <c r="AC25" s="201">
        <v>16115</v>
      </c>
      <c r="AD25" s="201">
        <v>3658408</v>
      </c>
      <c r="AE25" s="201">
        <v>30052.491000000002</v>
      </c>
      <c r="AF25" s="201">
        <v>6528155.9699999997</v>
      </c>
      <c r="AG25" s="201">
        <v>17547</v>
      </c>
      <c r="AH25" s="201">
        <v>3249086</v>
      </c>
      <c r="AI25" s="201">
        <v>33014</v>
      </c>
      <c r="AJ25" s="201">
        <v>6898498</v>
      </c>
      <c r="AK25" s="201">
        <v>5678</v>
      </c>
      <c r="AL25" s="201">
        <v>450582</v>
      </c>
      <c r="AM25" s="201">
        <v>31187</v>
      </c>
      <c r="AN25" s="201">
        <v>6323498</v>
      </c>
    </row>
    <row r="26" spans="1:40" x14ac:dyDescent="0.25">
      <c r="A26" s="229"/>
      <c r="C26" s="201"/>
      <c r="D26" s="201"/>
      <c r="E26" s="201"/>
      <c r="F26" s="201"/>
      <c r="G26" s="201"/>
      <c r="H26" s="201"/>
      <c r="I26" s="201"/>
      <c r="J26" s="201"/>
      <c r="K26" s="201"/>
      <c r="L26" s="201"/>
      <c r="M26" s="201"/>
      <c r="N26" s="201"/>
      <c r="O26" s="201"/>
      <c r="P26" s="201"/>
      <c r="Q26" s="201"/>
      <c r="R26" s="201"/>
      <c r="U26" s="201"/>
      <c r="V26" s="201"/>
      <c r="W26" s="201"/>
      <c r="X26" s="201"/>
      <c r="Y26" s="201"/>
      <c r="Z26" s="201"/>
      <c r="AA26" s="201"/>
      <c r="AB26" s="201"/>
      <c r="AC26" s="201"/>
      <c r="AD26" s="201"/>
      <c r="AE26" s="201"/>
      <c r="AF26" s="201"/>
      <c r="AG26" s="232"/>
      <c r="AH26" s="232"/>
      <c r="AI26" s="232"/>
      <c r="AJ26" s="232"/>
      <c r="AK26" s="201"/>
      <c r="AL26" s="201"/>
      <c r="AM26" s="201"/>
      <c r="AN26" s="201"/>
    </row>
    <row r="27" spans="1:40" x14ac:dyDescent="0.25">
      <c r="A27" s="331" t="s">
        <v>198</v>
      </c>
      <c r="B27" s="332"/>
      <c r="C27" s="333"/>
      <c r="D27" s="333"/>
      <c r="E27" s="333"/>
      <c r="F27" s="333"/>
      <c r="G27" s="333"/>
      <c r="H27" s="333"/>
      <c r="I27" s="333"/>
      <c r="J27" s="333"/>
      <c r="K27" s="333"/>
      <c r="L27" s="333"/>
      <c r="M27" s="333"/>
      <c r="N27" s="333"/>
      <c r="O27" s="333"/>
      <c r="P27" s="333"/>
      <c r="Q27" s="333"/>
      <c r="R27" s="333"/>
      <c r="S27" s="333"/>
      <c r="T27" s="333"/>
      <c r="U27" s="333"/>
      <c r="V27" s="333"/>
      <c r="W27" s="333"/>
      <c r="X27" s="333"/>
      <c r="Y27" s="333"/>
      <c r="Z27" s="333"/>
      <c r="AA27" s="333"/>
      <c r="AB27" s="333"/>
      <c r="AC27" s="333"/>
      <c r="AD27" s="333"/>
      <c r="AE27" s="333"/>
      <c r="AF27" s="333"/>
      <c r="AG27" s="333"/>
      <c r="AH27" s="333"/>
      <c r="AI27" s="333"/>
      <c r="AJ27" s="333"/>
      <c r="AK27" s="333"/>
      <c r="AL27" s="333"/>
      <c r="AM27" s="333"/>
      <c r="AN27" s="333"/>
    </row>
    <row r="28" spans="1:40" x14ac:dyDescent="0.25">
      <c r="A28" s="335" t="s">
        <v>395</v>
      </c>
      <c r="B28" s="336" t="s">
        <v>166</v>
      </c>
      <c r="C28" s="333">
        <v>0</v>
      </c>
      <c r="D28" s="333">
        <v>0</v>
      </c>
      <c r="E28" s="333">
        <v>0</v>
      </c>
      <c r="F28" s="333">
        <v>0</v>
      </c>
      <c r="G28" s="333">
        <v>0</v>
      </c>
      <c r="H28" s="333">
        <v>0</v>
      </c>
      <c r="I28" s="333">
        <v>0</v>
      </c>
      <c r="J28" s="333">
        <v>0</v>
      </c>
      <c r="K28" s="333">
        <v>0</v>
      </c>
      <c r="L28" s="333">
        <v>0</v>
      </c>
      <c r="M28" s="333">
        <v>0</v>
      </c>
      <c r="N28" s="333">
        <v>0</v>
      </c>
      <c r="O28" s="333">
        <v>0</v>
      </c>
      <c r="P28" s="333">
        <v>0</v>
      </c>
      <c r="Q28" s="333">
        <v>0</v>
      </c>
      <c r="R28" s="333">
        <v>0</v>
      </c>
      <c r="S28" s="333">
        <v>0</v>
      </c>
      <c r="T28" s="333">
        <v>0</v>
      </c>
      <c r="U28" s="333">
        <v>0</v>
      </c>
      <c r="V28" s="333">
        <v>0</v>
      </c>
      <c r="W28" s="333">
        <v>0</v>
      </c>
      <c r="X28" s="333">
        <v>0</v>
      </c>
      <c r="Y28" s="333">
        <v>0</v>
      </c>
      <c r="Z28" s="333">
        <v>0</v>
      </c>
      <c r="AA28" s="333">
        <v>0</v>
      </c>
      <c r="AB28" s="333">
        <v>0</v>
      </c>
      <c r="AC28" s="333">
        <v>0</v>
      </c>
      <c r="AD28" s="333">
        <v>0</v>
      </c>
      <c r="AE28" s="333">
        <v>0</v>
      </c>
      <c r="AF28" s="333">
        <v>0</v>
      </c>
      <c r="AG28" s="333">
        <v>0</v>
      </c>
      <c r="AH28" s="333">
        <v>0</v>
      </c>
      <c r="AI28" s="333">
        <v>0</v>
      </c>
      <c r="AJ28" s="333">
        <v>0</v>
      </c>
      <c r="AK28" s="333">
        <v>0</v>
      </c>
      <c r="AL28" s="333">
        <v>0</v>
      </c>
      <c r="AM28" s="333">
        <v>0</v>
      </c>
      <c r="AN28" s="333">
        <v>0</v>
      </c>
    </row>
    <row r="29" spans="1:40" x14ac:dyDescent="0.25">
      <c r="A29" s="335" t="s">
        <v>396</v>
      </c>
      <c r="B29" s="336" t="s">
        <v>166</v>
      </c>
      <c r="C29" s="333">
        <v>0</v>
      </c>
      <c r="D29" s="333">
        <v>0</v>
      </c>
      <c r="E29" s="333">
        <v>41885</v>
      </c>
      <c r="F29" s="333" t="s">
        <v>534</v>
      </c>
      <c r="G29" s="333">
        <v>10458</v>
      </c>
      <c r="H29" s="333">
        <f>G29*150</f>
        <v>1568700</v>
      </c>
      <c r="I29" s="333">
        <v>11387</v>
      </c>
      <c r="J29" s="333">
        <v>2238865</v>
      </c>
      <c r="K29" s="333">
        <v>44065</v>
      </c>
      <c r="L29" s="333">
        <v>3527557</v>
      </c>
      <c r="M29" s="333">
        <v>28137</v>
      </c>
      <c r="N29" s="333">
        <v>3988107</v>
      </c>
      <c r="O29" s="333">
        <v>15403</v>
      </c>
      <c r="P29" s="333">
        <v>3914836</v>
      </c>
      <c r="Q29" s="333">
        <v>19329</v>
      </c>
      <c r="R29" s="333">
        <v>5860557</v>
      </c>
      <c r="S29" s="333">
        <v>20208</v>
      </c>
      <c r="T29" s="333">
        <v>5891735</v>
      </c>
      <c r="U29" s="333">
        <v>20351</v>
      </c>
      <c r="V29" s="333">
        <v>6044132</v>
      </c>
      <c r="W29" s="333">
        <v>18796</v>
      </c>
      <c r="X29" s="333">
        <v>4662524</v>
      </c>
      <c r="Y29" s="333">
        <v>19753</v>
      </c>
      <c r="Z29" s="333">
        <v>4096240</v>
      </c>
      <c r="AA29" s="333">
        <v>20473</v>
      </c>
      <c r="AB29" s="333">
        <v>4073620</v>
      </c>
      <c r="AC29" s="333">
        <v>24023</v>
      </c>
      <c r="AD29" s="333">
        <v>4362859</v>
      </c>
      <c r="AE29" s="333">
        <v>11688</v>
      </c>
      <c r="AF29" s="333">
        <v>1220812</v>
      </c>
      <c r="AG29" s="333">
        <v>11513.36</v>
      </c>
      <c r="AH29" s="333">
        <v>1202424</v>
      </c>
      <c r="AI29" s="333">
        <v>12366</v>
      </c>
      <c r="AJ29" s="333">
        <v>1291319</v>
      </c>
      <c r="AK29" s="333">
        <v>12623</v>
      </c>
      <c r="AL29" s="333">
        <v>1318221</v>
      </c>
      <c r="AM29" s="333">
        <v>11366</v>
      </c>
      <c r="AN29" s="333">
        <v>1186952</v>
      </c>
    </row>
    <row r="30" spans="1:40" x14ac:dyDescent="0.25">
      <c r="A30" s="335" t="s">
        <v>398</v>
      </c>
      <c r="B30" s="336" t="s">
        <v>166</v>
      </c>
      <c r="C30" s="333">
        <v>28155</v>
      </c>
      <c r="D30" s="333">
        <v>70389</v>
      </c>
      <c r="E30" s="333">
        <v>23131</v>
      </c>
      <c r="F30" s="333">
        <v>57828</v>
      </c>
      <c r="G30" s="333">
        <v>23991</v>
      </c>
      <c r="H30" s="333">
        <v>59969</v>
      </c>
      <c r="I30" s="333">
        <v>22679</v>
      </c>
      <c r="J30" s="333">
        <v>56698</v>
      </c>
      <c r="K30" s="333">
        <v>24007</v>
      </c>
      <c r="L30" s="333">
        <v>60020</v>
      </c>
      <c r="M30" s="333">
        <v>21952</v>
      </c>
      <c r="N30" s="333">
        <v>54880</v>
      </c>
      <c r="O30" s="333">
        <v>22994</v>
      </c>
      <c r="P30" s="333">
        <v>137964</v>
      </c>
      <c r="Q30" s="333">
        <v>16741</v>
      </c>
      <c r="R30" s="333">
        <v>170243</v>
      </c>
      <c r="S30" s="333">
        <v>0</v>
      </c>
      <c r="T30" s="333">
        <v>0</v>
      </c>
      <c r="U30" s="333">
        <v>0</v>
      </c>
      <c r="V30" s="333">
        <v>0</v>
      </c>
      <c r="W30" s="333">
        <v>0</v>
      </c>
      <c r="X30" s="333">
        <v>0</v>
      </c>
      <c r="Y30" s="333">
        <v>0</v>
      </c>
      <c r="Z30" s="333">
        <v>0</v>
      </c>
      <c r="AA30" s="333">
        <v>0</v>
      </c>
      <c r="AB30" s="333">
        <v>0</v>
      </c>
      <c r="AC30" s="333">
        <v>0</v>
      </c>
      <c r="AD30" s="333">
        <v>0</v>
      </c>
      <c r="AE30" s="333">
        <v>0</v>
      </c>
      <c r="AF30" s="333">
        <v>0</v>
      </c>
      <c r="AG30" s="333">
        <v>0</v>
      </c>
      <c r="AH30" s="333">
        <v>0</v>
      </c>
      <c r="AI30" s="333">
        <v>0</v>
      </c>
      <c r="AJ30" s="333">
        <v>0</v>
      </c>
      <c r="AK30" s="333">
        <v>0</v>
      </c>
      <c r="AL30" s="333">
        <v>0</v>
      </c>
      <c r="AM30" s="333">
        <v>0</v>
      </c>
      <c r="AN30" s="333">
        <v>0</v>
      </c>
    </row>
    <row r="31" spans="1:40" x14ac:dyDescent="0.25">
      <c r="A31" s="335" t="s">
        <v>399</v>
      </c>
      <c r="B31" s="336" t="s">
        <v>166</v>
      </c>
      <c r="C31" s="333">
        <v>0</v>
      </c>
      <c r="D31" s="333">
        <v>0</v>
      </c>
      <c r="E31" s="333">
        <v>0</v>
      </c>
      <c r="F31" s="333">
        <v>0</v>
      </c>
      <c r="G31" s="333">
        <v>0</v>
      </c>
      <c r="H31" s="333">
        <v>0</v>
      </c>
      <c r="I31" s="333">
        <v>0</v>
      </c>
      <c r="J31" s="333">
        <v>0</v>
      </c>
      <c r="K31" s="333">
        <v>383</v>
      </c>
      <c r="L31" s="333">
        <v>765</v>
      </c>
      <c r="M31" s="333">
        <v>0</v>
      </c>
      <c r="N31" s="333">
        <v>0</v>
      </c>
      <c r="O31" s="333">
        <v>0</v>
      </c>
      <c r="P31" s="333">
        <v>0</v>
      </c>
      <c r="Q31" s="333">
        <v>0</v>
      </c>
      <c r="R31" s="333">
        <v>0</v>
      </c>
      <c r="S31" s="333">
        <v>0</v>
      </c>
      <c r="T31" s="333">
        <v>0</v>
      </c>
      <c r="U31" s="333">
        <v>66483</v>
      </c>
      <c r="V31" s="333">
        <v>797796</v>
      </c>
      <c r="W31" s="333">
        <v>13921</v>
      </c>
      <c r="X31" s="333">
        <v>169475</v>
      </c>
      <c r="Y31" s="333">
        <v>21175</v>
      </c>
      <c r="Z31" s="333">
        <v>259212</v>
      </c>
      <c r="AA31" s="333">
        <v>16689</v>
      </c>
      <c r="AB31" s="333">
        <v>212081</v>
      </c>
      <c r="AC31" s="333">
        <v>36296</v>
      </c>
      <c r="AD31" s="333">
        <v>541990</v>
      </c>
      <c r="AE31" s="333">
        <v>10190</v>
      </c>
      <c r="AF31" s="333">
        <v>101900</v>
      </c>
      <c r="AG31" s="333">
        <v>28478</v>
      </c>
      <c r="AH31" s="333">
        <v>284780</v>
      </c>
      <c r="AI31" s="333">
        <v>11783</v>
      </c>
      <c r="AJ31" s="333">
        <v>117830</v>
      </c>
      <c r="AK31" s="333">
        <v>11751</v>
      </c>
      <c r="AL31" s="333">
        <v>117510</v>
      </c>
      <c r="AM31" s="333">
        <v>19117</v>
      </c>
      <c r="AN31" s="333">
        <v>191170</v>
      </c>
    </row>
    <row r="32" spans="1:40" x14ac:dyDescent="0.25">
      <c r="A32" s="335" t="s">
        <v>400</v>
      </c>
      <c r="B32" s="336" t="s">
        <v>166</v>
      </c>
      <c r="C32" s="333">
        <v>242489</v>
      </c>
      <c r="D32" s="333">
        <v>292136</v>
      </c>
      <c r="E32" s="333">
        <v>242489</v>
      </c>
      <c r="F32" s="333">
        <v>292015</v>
      </c>
      <c r="G32" s="333">
        <v>208895</v>
      </c>
      <c r="H32" s="333">
        <v>252326</v>
      </c>
      <c r="I32" s="333">
        <v>191184</v>
      </c>
      <c r="J32" s="333">
        <v>381127</v>
      </c>
      <c r="K32" s="333">
        <v>171189</v>
      </c>
      <c r="L32" s="333">
        <v>205570</v>
      </c>
      <c r="M32" s="333">
        <v>279538</v>
      </c>
      <c r="N32" s="333">
        <v>511780</v>
      </c>
      <c r="O32" s="333">
        <v>620</v>
      </c>
      <c r="P32" s="333">
        <v>744</v>
      </c>
      <c r="Q32" s="333">
        <v>0</v>
      </c>
      <c r="R32" s="333">
        <v>0</v>
      </c>
      <c r="S32" s="333">
        <v>29927</v>
      </c>
      <c r="T32" s="333">
        <v>35913</v>
      </c>
      <c r="U32" s="333">
        <v>27766</v>
      </c>
      <c r="V32" s="333">
        <v>33320</v>
      </c>
      <c r="W32" s="333">
        <v>31778</v>
      </c>
      <c r="X32" s="333">
        <v>38134</v>
      </c>
      <c r="Y32" s="333">
        <v>127813</v>
      </c>
      <c r="Z32" s="333">
        <v>258976</v>
      </c>
      <c r="AA32" s="333">
        <v>54861</v>
      </c>
      <c r="AB32" s="333">
        <v>65833</v>
      </c>
      <c r="AC32" s="333">
        <v>72975</v>
      </c>
      <c r="AD32" s="333">
        <v>87570</v>
      </c>
      <c r="AE32" s="333">
        <v>74032</v>
      </c>
      <c r="AF32" s="333">
        <v>88838</v>
      </c>
      <c r="AG32" s="333">
        <v>98706</v>
      </c>
      <c r="AH32" s="333">
        <v>118448</v>
      </c>
      <c r="AI32" s="333">
        <v>70320</v>
      </c>
      <c r="AJ32" s="333">
        <v>150614</v>
      </c>
      <c r="AK32" s="333">
        <v>10619</v>
      </c>
      <c r="AL32" s="333">
        <v>76883</v>
      </c>
      <c r="AM32" s="333">
        <v>0</v>
      </c>
      <c r="AN32" s="333">
        <v>0</v>
      </c>
    </row>
    <row r="33" spans="1:40" x14ac:dyDescent="0.25">
      <c r="A33" s="335" t="s">
        <v>402</v>
      </c>
      <c r="B33" s="336" t="s">
        <v>166</v>
      </c>
      <c r="C33" s="333">
        <v>1710</v>
      </c>
      <c r="D33" s="333">
        <v>31505</v>
      </c>
      <c r="E33" s="333">
        <v>4600</v>
      </c>
      <c r="F33" s="333">
        <v>188422</v>
      </c>
      <c r="G33" s="333">
        <v>7460</v>
      </c>
      <c r="H33" s="333">
        <v>241564</v>
      </c>
      <c r="I33" s="333">
        <v>185</v>
      </c>
      <c r="J33" s="333">
        <v>11187</v>
      </c>
      <c r="K33" s="333">
        <v>3706</v>
      </c>
      <c r="L33" s="333">
        <v>186553</v>
      </c>
      <c r="M33" s="333">
        <v>7701</v>
      </c>
      <c r="N33" s="333">
        <v>472291</v>
      </c>
      <c r="O33" s="333">
        <v>0</v>
      </c>
      <c r="P33" s="333">
        <v>0</v>
      </c>
      <c r="Q33" s="333">
        <v>3120</v>
      </c>
      <c r="R33" s="333">
        <v>218131</v>
      </c>
      <c r="S33" s="333">
        <v>2840</v>
      </c>
      <c r="T33" s="333">
        <v>175794</v>
      </c>
      <c r="U33" s="333">
        <v>3563</v>
      </c>
      <c r="V33" s="333">
        <v>243900</v>
      </c>
      <c r="W33" s="333">
        <v>4225</v>
      </c>
      <c r="X33" s="333">
        <v>250392</v>
      </c>
      <c r="Y33" s="333">
        <v>3363</v>
      </c>
      <c r="Z33" s="333">
        <v>173565</v>
      </c>
      <c r="AA33" s="333">
        <v>3307</v>
      </c>
      <c r="AB33" s="333">
        <v>211973</v>
      </c>
      <c r="AC33" s="333">
        <v>280</v>
      </c>
      <c r="AD33" s="333">
        <v>31649</v>
      </c>
      <c r="AE33" s="333">
        <v>1776</v>
      </c>
      <c r="AF33" s="333">
        <v>216398</v>
      </c>
      <c r="AG33" s="333">
        <v>2478</v>
      </c>
      <c r="AH33" s="333">
        <v>206974</v>
      </c>
      <c r="AI33" s="333">
        <v>440</v>
      </c>
      <c r="AJ33" s="333">
        <v>45508</v>
      </c>
      <c r="AK33" s="333">
        <v>400</v>
      </c>
      <c r="AL33" s="333">
        <v>42243</v>
      </c>
      <c r="AM33" s="333">
        <v>1837</v>
      </c>
      <c r="AN33" s="333">
        <v>147239</v>
      </c>
    </row>
    <row r="34" spans="1:40" x14ac:dyDescent="0.25">
      <c r="A34" s="335" t="s">
        <v>403</v>
      </c>
      <c r="B34" s="336" t="s">
        <v>166</v>
      </c>
      <c r="C34" s="333">
        <v>0</v>
      </c>
      <c r="D34" s="333">
        <v>0</v>
      </c>
      <c r="E34" s="333">
        <v>0</v>
      </c>
      <c r="F34" s="333">
        <v>0</v>
      </c>
      <c r="G34" s="333">
        <v>0</v>
      </c>
      <c r="H34" s="333">
        <v>0</v>
      </c>
      <c r="I34" s="333">
        <v>0</v>
      </c>
      <c r="J34" s="333">
        <v>0</v>
      </c>
      <c r="K34" s="333">
        <v>0</v>
      </c>
      <c r="L34" s="333">
        <v>0</v>
      </c>
      <c r="M34" s="333">
        <v>0</v>
      </c>
      <c r="N34" s="333">
        <v>0</v>
      </c>
      <c r="O34" s="333">
        <v>0</v>
      </c>
      <c r="P34" s="333">
        <v>0</v>
      </c>
      <c r="Q34" s="333">
        <v>0</v>
      </c>
      <c r="R34" s="333">
        <v>0</v>
      </c>
      <c r="S34" s="333">
        <v>0</v>
      </c>
      <c r="T34" s="333">
        <v>0</v>
      </c>
      <c r="U34" s="333">
        <v>0</v>
      </c>
      <c r="V34" s="333">
        <v>0</v>
      </c>
      <c r="W34" s="333">
        <v>0</v>
      </c>
      <c r="X34" s="333">
        <v>0</v>
      </c>
      <c r="Y34" s="333">
        <v>0</v>
      </c>
      <c r="Z34" s="333">
        <v>0</v>
      </c>
      <c r="AA34" s="333">
        <v>0</v>
      </c>
      <c r="AB34" s="333">
        <v>0</v>
      </c>
      <c r="AC34" s="333">
        <v>0</v>
      </c>
      <c r="AD34" s="333">
        <v>0</v>
      </c>
      <c r="AE34" s="333">
        <v>0</v>
      </c>
      <c r="AF34" s="333">
        <v>0</v>
      </c>
      <c r="AG34" s="333">
        <v>358.37</v>
      </c>
      <c r="AH34" s="333">
        <v>24970</v>
      </c>
      <c r="AI34" s="333">
        <v>1273</v>
      </c>
      <c r="AJ34" s="333">
        <v>91582</v>
      </c>
      <c r="AK34" s="333">
        <v>1679</v>
      </c>
      <c r="AL34" s="333">
        <v>114216</v>
      </c>
      <c r="AM34" s="333">
        <v>713</v>
      </c>
      <c r="AN34" s="333">
        <v>57919</v>
      </c>
    </row>
    <row r="35" spans="1:40" x14ac:dyDescent="0.25">
      <c r="A35" s="335" t="s">
        <v>404</v>
      </c>
      <c r="B35" s="336" t="s">
        <v>166</v>
      </c>
      <c r="C35" s="333">
        <v>0</v>
      </c>
      <c r="D35" s="333">
        <v>0</v>
      </c>
      <c r="E35" s="333">
        <v>126899</v>
      </c>
      <c r="F35" s="333">
        <v>372318</v>
      </c>
      <c r="G35" s="333">
        <v>72176</v>
      </c>
      <c r="H35" s="333">
        <v>209528</v>
      </c>
      <c r="I35" s="333">
        <v>1697</v>
      </c>
      <c r="J35" s="333">
        <v>20364</v>
      </c>
      <c r="K35" s="333">
        <v>1709</v>
      </c>
      <c r="L35" s="333">
        <v>20503</v>
      </c>
      <c r="M35" s="333">
        <v>32401</v>
      </c>
      <c r="N35" s="333">
        <v>324010</v>
      </c>
      <c r="O35" s="333">
        <v>153611</v>
      </c>
      <c r="P35" s="333">
        <v>1689718</v>
      </c>
      <c r="Q35" s="333">
        <v>22575</v>
      </c>
      <c r="R35" s="333">
        <v>225745</v>
      </c>
      <c r="S35" s="333">
        <v>22984</v>
      </c>
      <c r="T35" s="333">
        <v>249946</v>
      </c>
      <c r="U35" s="333">
        <v>33189</v>
      </c>
      <c r="V35" s="333">
        <v>318018</v>
      </c>
      <c r="W35" s="333">
        <v>61599</v>
      </c>
      <c r="X35" s="333">
        <v>615990</v>
      </c>
      <c r="Y35" s="333">
        <v>10885</v>
      </c>
      <c r="Z35" s="333">
        <v>108850</v>
      </c>
      <c r="AA35" s="333">
        <v>13003</v>
      </c>
      <c r="AB35" s="333">
        <v>130030</v>
      </c>
      <c r="AC35" s="333">
        <v>2360</v>
      </c>
      <c r="AD35" s="333">
        <v>14160</v>
      </c>
      <c r="AE35" s="333">
        <v>0</v>
      </c>
      <c r="AF35" s="333">
        <v>0</v>
      </c>
      <c r="AG35" s="333">
        <v>0</v>
      </c>
      <c r="AH35" s="333">
        <v>0</v>
      </c>
      <c r="AI35" s="333">
        <v>0</v>
      </c>
      <c r="AJ35" s="333">
        <v>0</v>
      </c>
      <c r="AK35" s="333">
        <v>0</v>
      </c>
      <c r="AL35" s="333">
        <v>0</v>
      </c>
      <c r="AM35" s="333">
        <v>0</v>
      </c>
      <c r="AN35" s="333">
        <v>0</v>
      </c>
    </row>
    <row r="36" spans="1:40" x14ac:dyDescent="0.25">
      <c r="A36" s="337" t="s">
        <v>405</v>
      </c>
      <c r="B36" s="332"/>
      <c r="C36" s="333"/>
      <c r="D36" s="333">
        <f>SUM(D29:D35)</f>
        <v>394030</v>
      </c>
      <c r="E36" s="333"/>
      <c r="F36" s="333">
        <f>SUM(F29:F35)</f>
        <v>910583</v>
      </c>
      <c r="G36" s="333"/>
      <c r="H36" s="333">
        <f>SUM(H29:H35)</f>
        <v>2332087</v>
      </c>
      <c r="I36" s="333"/>
      <c r="J36" s="333">
        <f>SUM(J29:J35)</f>
        <v>2708241</v>
      </c>
      <c r="K36" s="333"/>
      <c r="L36" s="333">
        <v>4000968</v>
      </c>
      <c r="M36" s="333"/>
      <c r="N36" s="333">
        <v>5351068</v>
      </c>
      <c r="O36" s="333"/>
      <c r="P36" s="333">
        <f>SUM(P29:P35)</f>
        <v>5743262</v>
      </c>
      <c r="Q36" s="333"/>
      <c r="R36" s="333">
        <v>6474676</v>
      </c>
      <c r="S36" s="333"/>
      <c r="T36" s="333">
        <v>6353388</v>
      </c>
      <c r="U36" s="333"/>
      <c r="V36" s="333">
        <v>7437166</v>
      </c>
      <c r="W36" s="333"/>
      <c r="X36" s="333">
        <v>5736515</v>
      </c>
      <c r="Y36" s="333"/>
      <c r="Z36" s="333">
        <v>4896843</v>
      </c>
      <c r="AA36" s="333"/>
      <c r="AB36" s="333">
        <v>4693537</v>
      </c>
      <c r="AC36" s="333"/>
      <c r="AD36" s="333">
        <v>5038228</v>
      </c>
      <c r="AE36" s="334"/>
      <c r="AF36" s="333">
        <v>1627948</v>
      </c>
      <c r="AG36" s="333"/>
      <c r="AH36" s="333">
        <v>1837596</v>
      </c>
      <c r="AI36" s="333"/>
      <c r="AJ36" s="333">
        <f>SUM(AJ28:AJ35)</f>
        <v>1696853</v>
      </c>
      <c r="AK36" s="333"/>
      <c r="AL36" s="333">
        <f>SUM(AL28:AL35)</f>
        <v>1669073</v>
      </c>
      <c r="AM36" s="333"/>
      <c r="AN36" s="333">
        <v>1583280</v>
      </c>
    </row>
    <row r="37" spans="1:40" x14ac:dyDescent="0.25">
      <c r="A37" s="338"/>
      <c r="B37" s="33"/>
      <c r="C37" s="325"/>
      <c r="D37" s="325"/>
      <c r="E37" s="325"/>
      <c r="F37" s="325"/>
      <c r="G37" s="325"/>
      <c r="H37" s="325"/>
      <c r="I37" s="325"/>
      <c r="J37" s="325"/>
      <c r="K37" s="325"/>
      <c r="L37" s="325"/>
      <c r="M37" s="325"/>
      <c r="N37" s="325"/>
      <c r="O37" s="325"/>
      <c r="P37" s="325"/>
      <c r="Q37" s="325"/>
      <c r="R37" s="325"/>
      <c r="S37" s="325"/>
      <c r="T37" s="325"/>
      <c r="U37" s="325"/>
      <c r="V37" s="325"/>
      <c r="W37" s="325"/>
      <c r="X37" s="325"/>
      <c r="Y37" s="325"/>
      <c r="Z37" s="325"/>
      <c r="AA37" s="325"/>
      <c r="AB37" s="325"/>
      <c r="AC37" s="325"/>
      <c r="AD37" s="325"/>
      <c r="AE37" s="325"/>
      <c r="AF37" s="325"/>
      <c r="AG37" s="325"/>
      <c r="AH37" s="325"/>
      <c r="AI37" s="325"/>
      <c r="AJ37" s="325"/>
      <c r="AK37" s="325"/>
      <c r="AL37" s="325"/>
      <c r="AM37" s="325"/>
      <c r="AN37" s="325"/>
    </row>
    <row r="38" spans="1:40" x14ac:dyDescent="0.25">
      <c r="A38" s="330" t="s">
        <v>201</v>
      </c>
      <c r="B38" s="216" t="s">
        <v>166</v>
      </c>
      <c r="C38" s="201">
        <v>2672619</v>
      </c>
      <c r="D38" s="201">
        <v>109120090</v>
      </c>
      <c r="E38" s="201">
        <v>3765045</v>
      </c>
      <c r="F38" s="201">
        <v>126840815</v>
      </c>
      <c r="G38" s="201">
        <v>3795055</v>
      </c>
      <c r="H38" s="201">
        <v>141742231</v>
      </c>
      <c r="I38" s="201">
        <v>3701942</v>
      </c>
      <c r="J38" s="201">
        <v>150965157</v>
      </c>
      <c r="K38" s="201">
        <v>3800228</v>
      </c>
      <c r="L38" s="201">
        <v>161240819</v>
      </c>
      <c r="M38" s="201">
        <v>4160646</v>
      </c>
      <c r="N38" s="201">
        <v>183698442</v>
      </c>
      <c r="O38" s="201">
        <v>5218176</v>
      </c>
      <c r="P38" s="201">
        <v>232915908</v>
      </c>
      <c r="Q38" s="201">
        <v>5491310</v>
      </c>
      <c r="R38" s="201">
        <v>243540117</v>
      </c>
      <c r="S38" s="201">
        <v>5428055</v>
      </c>
      <c r="T38" s="201">
        <v>244773673</v>
      </c>
      <c r="U38" s="201">
        <v>5152574</v>
      </c>
      <c r="V38" s="201">
        <v>236288139</v>
      </c>
      <c r="W38" s="201">
        <v>5863747</v>
      </c>
      <c r="X38" s="201">
        <v>274745803</v>
      </c>
      <c r="Y38" s="201">
        <v>5897443</v>
      </c>
      <c r="Z38" s="201">
        <v>270359539</v>
      </c>
      <c r="AA38" s="201">
        <v>5556644</v>
      </c>
      <c r="AB38" s="201">
        <v>257303044</v>
      </c>
      <c r="AC38" s="201">
        <v>5708548</v>
      </c>
      <c r="AD38" s="201">
        <v>257282501</v>
      </c>
      <c r="AE38" s="201">
        <v>5796621.7999999998</v>
      </c>
      <c r="AF38" s="201">
        <v>256742210</v>
      </c>
      <c r="AG38" s="201">
        <v>6504505.7000000002</v>
      </c>
      <c r="AH38" s="201">
        <v>271531464</v>
      </c>
      <c r="AI38" s="201">
        <v>6102813</v>
      </c>
      <c r="AJ38" s="201">
        <v>252281765</v>
      </c>
      <c r="AK38" s="201">
        <v>6164194</v>
      </c>
      <c r="AL38" s="201">
        <v>258125908</v>
      </c>
      <c r="AM38" s="201">
        <v>6323197</v>
      </c>
      <c r="AN38" s="201">
        <v>272886748</v>
      </c>
    </row>
    <row r="39" spans="1:40" x14ac:dyDescent="0.25">
      <c r="A39" s="215"/>
      <c r="B39" s="216"/>
      <c r="C39" s="201"/>
      <c r="D39" s="201"/>
      <c r="E39" s="201"/>
      <c r="F39" s="201"/>
      <c r="G39" s="201"/>
      <c r="H39" s="201"/>
      <c r="I39" s="201"/>
      <c r="J39" s="201"/>
      <c r="K39" s="201"/>
      <c r="L39" s="201"/>
      <c r="M39" s="201"/>
      <c r="N39" s="201"/>
      <c r="O39" s="201"/>
      <c r="P39" s="201"/>
      <c r="Q39" s="201"/>
      <c r="R39" s="201"/>
      <c r="U39" s="201"/>
      <c r="V39" s="201"/>
      <c r="W39" s="201"/>
      <c r="X39" s="201"/>
      <c r="Y39" s="201"/>
      <c r="Z39" s="201"/>
      <c r="AA39" s="201"/>
      <c r="AB39" s="201"/>
      <c r="AC39" s="201"/>
      <c r="AD39" s="201"/>
      <c r="AE39" s="201"/>
      <c r="AF39" s="201"/>
      <c r="AG39" s="201"/>
      <c r="AH39" s="201"/>
      <c r="AI39" s="201"/>
      <c r="AJ39" s="201"/>
      <c r="AK39" s="201"/>
      <c r="AL39" s="201"/>
      <c r="AM39" s="201"/>
      <c r="AN39" s="201"/>
    </row>
    <row r="40" spans="1:40" x14ac:dyDescent="0.25">
      <c r="A40" s="331" t="s">
        <v>204</v>
      </c>
      <c r="B40" s="332"/>
      <c r="C40" s="333"/>
      <c r="D40" s="333"/>
      <c r="E40" s="333"/>
      <c r="F40" s="333"/>
      <c r="G40" s="333"/>
      <c r="H40" s="333"/>
      <c r="I40" s="333"/>
      <c r="J40" s="333"/>
      <c r="K40" s="333"/>
      <c r="L40" s="333"/>
      <c r="M40" s="333"/>
      <c r="N40" s="333"/>
      <c r="O40" s="333"/>
      <c r="P40" s="333"/>
      <c r="Q40" s="333"/>
      <c r="R40" s="333"/>
      <c r="S40" s="333"/>
      <c r="T40" s="333"/>
      <c r="U40" s="333"/>
      <c r="V40" s="333"/>
      <c r="W40" s="333"/>
      <c r="X40" s="333"/>
      <c r="Y40" s="333"/>
      <c r="Z40" s="333"/>
      <c r="AA40" s="333"/>
      <c r="AB40" s="333"/>
      <c r="AC40" s="333"/>
      <c r="AD40" s="333"/>
      <c r="AE40" s="333"/>
      <c r="AF40" s="333"/>
      <c r="AG40" s="333"/>
      <c r="AH40" s="333"/>
      <c r="AI40" s="333"/>
      <c r="AJ40" s="333"/>
      <c r="AK40" s="333"/>
      <c r="AL40" s="333"/>
      <c r="AM40" s="333"/>
      <c r="AN40" s="333"/>
    </row>
    <row r="41" spans="1:40" x14ac:dyDescent="0.25">
      <c r="A41" s="335" t="s">
        <v>205</v>
      </c>
      <c r="B41" s="336" t="s">
        <v>166</v>
      </c>
      <c r="C41" s="333">
        <v>160544</v>
      </c>
      <c r="D41" s="333">
        <v>1007069</v>
      </c>
      <c r="E41" s="333">
        <v>117255</v>
      </c>
      <c r="F41" s="333">
        <v>744055</v>
      </c>
      <c r="G41" s="333">
        <v>100816</v>
      </c>
      <c r="H41" s="333">
        <v>581430</v>
      </c>
      <c r="I41" s="333">
        <v>261853</v>
      </c>
      <c r="J41" s="333">
        <v>1314472</v>
      </c>
      <c r="K41" s="333">
        <v>170838</v>
      </c>
      <c r="L41" s="333">
        <v>1134173</v>
      </c>
      <c r="M41" s="333">
        <v>150814</v>
      </c>
      <c r="N41" s="333">
        <v>754854</v>
      </c>
      <c r="O41" s="333">
        <v>102945</v>
      </c>
      <c r="P41" s="333">
        <v>435358</v>
      </c>
      <c r="Q41" s="333">
        <v>121343</v>
      </c>
      <c r="R41" s="333">
        <v>737177</v>
      </c>
      <c r="S41" s="333">
        <v>298943</v>
      </c>
      <c r="T41" s="333">
        <v>1791423</v>
      </c>
      <c r="U41" s="333">
        <v>51434</v>
      </c>
      <c r="V41" s="333">
        <v>226475</v>
      </c>
      <c r="W41" s="333">
        <v>328940</v>
      </c>
      <c r="X41" s="333">
        <v>1876744</v>
      </c>
      <c r="Y41" s="333">
        <v>556743</v>
      </c>
      <c r="Z41" s="333">
        <v>3487810</v>
      </c>
      <c r="AA41" s="333">
        <v>405993</v>
      </c>
      <c r="AB41" s="333">
        <v>2635481</v>
      </c>
      <c r="AC41" s="333">
        <v>311081</v>
      </c>
      <c r="AD41" s="333">
        <v>2244377</v>
      </c>
      <c r="AE41" s="333">
        <v>277486</v>
      </c>
      <c r="AF41" s="333">
        <v>2271690</v>
      </c>
      <c r="AG41" s="333">
        <v>301267.43</v>
      </c>
      <c r="AH41" s="333">
        <v>2248441</v>
      </c>
      <c r="AI41" s="333">
        <v>284164</v>
      </c>
      <c r="AJ41" s="333">
        <v>2776441</v>
      </c>
      <c r="AK41" s="333">
        <v>650749</v>
      </c>
      <c r="AL41" s="333">
        <v>5631178</v>
      </c>
      <c r="AM41" s="333">
        <v>477673</v>
      </c>
      <c r="AN41" s="333">
        <v>4354630</v>
      </c>
    </row>
    <row r="42" spans="1:40" x14ac:dyDescent="0.25">
      <c r="A42" s="335" t="s">
        <v>206</v>
      </c>
      <c r="B42" s="336" t="s">
        <v>166</v>
      </c>
      <c r="C42" s="333">
        <v>58944</v>
      </c>
      <c r="D42" s="333">
        <v>67107</v>
      </c>
      <c r="E42" s="333">
        <v>6379</v>
      </c>
      <c r="F42" s="333">
        <v>16098</v>
      </c>
      <c r="G42" s="333">
        <v>22365</v>
      </c>
      <c r="H42" s="333">
        <v>28965</v>
      </c>
      <c r="I42" s="333">
        <v>5989</v>
      </c>
      <c r="J42" s="333">
        <v>38905</v>
      </c>
      <c r="K42" s="333">
        <v>24643</v>
      </c>
      <c r="L42" s="333">
        <v>114215</v>
      </c>
      <c r="M42" s="333">
        <v>44981</v>
      </c>
      <c r="N42" s="333">
        <v>213086</v>
      </c>
      <c r="O42" s="333">
        <v>30952</v>
      </c>
      <c r="P42" s="333">
        <v>152200</v>
      </c>
      <c r="Q42" s="333">
        <v>120716</v>
      </c>
      <c r="R42" s="333">
        <v>620463</v>
      </c>
      <c r="S42" s="333">
        <v>57740</v>
      </c>
      <c r="T42" s="333">
        <v>283399</v>
      </c>
      <c r="U42" s="333">
        <v>106280</v>
      </c>
      <c r="V42" s="333">
        <v>525788</v>
      </c>
      <c r="W42" s="333">
        <v>145017</v>
      </c>
      <c r="X42" s="333">
        <v>739570</v>
      </c>
      <c r="Y42" s="333">
        <v>177597</v>
      </c>
      <c r="Z42" s="333">
        <v>1019434</v>
      </c>
      <c r="AA42" s="333">
        <v>234063</v>
      </c>
      <c r="AB42" s="333">
        <v>1326354</v>
      </c>
      <c r="AC42" s="333">
        <v>182618</v>
      </c>
      <c r="AD42" s="333">
        <v>1022704</v>
      </c>
      <c r="AE42" s="333">
        <v>254165</v>
      </c>
      <c r="AF42" s="333">
        <v>1668738</v>
      </c>
      <c r="AG42" s="333">
        <v>222579.04</v>
      </c>
      <c r="AH42" s="333">
        <v>1411176.5</v>
      </c>
      <c r="AI42" s="333">
        <v>161947</v>
      </c>
      <c r="AJ42" s="333">
        <v>1059089</v>
      </c>
      <c r="AK42" s="333">
        <v>353191</v>
      </c>
      <c r="AL42" s="333">
        <v>1300475</v>
      </c>
      <c r="AM42" s="333">
        <v>154806</v>
      </c>
      <c r="AN42" s="333">
        <v>1088798</v>
      </c>
    </row>
    <row r="43" spans="1:40" x14ac:dyDescent="0.25">
      <c r="A43" s="335" t="s">
        <v>207</v>
      </c>
      <c r="B43" s="336" t="s">
        <v>166</v>
      </c>
      <c r="C43" s="333">
        <v>46524</v>
      </c>
      <c r="D43" s="333">
        <v>92686</v>
      </c>
      <c r="E43" s="333">
        <v>46524</v>
      </c>
      <c r="F43" s="333">
        <v>92686</v>
      </c>
      <c r="G43" s="333">
        <v>116222</v>
      </c>
      <c r="H43" s="333">
        <v>187560</v>
      </c>
      <c r="I43" s="333">
        <v>90056</v>
      </c>
      <c r="J43" s="333">
        <v>1237914</v>
      </c>
      <c r="K43" s="333">
        <v>180494</v>
      </c>
      <c r="L43" s="333">
        <v>1672350</v>
      </c>
      <c r="M43" s="333">
        <v>108198</v>
      </c>
      <c r="N43" s="333">
        <v>800585</v>
      </c>
      <c r="O43" s="333">
        <v>43135</v>
      </c>
      <c r="P43" s="333">
        <v>454534</v>
      </c>
      <c r="Q43" s="333">
        <v>144617</v>
      </c>
      <c r="R43" s="333">
        <v>538908</v>
      </c>
      <c r="S43" s="333">
        <v>58614</v>
      </c>
      <c r="T43" s="333">
        <v>494327</v>
      </c>
      <c r="U43" s="333">
        <v>144732</v>
      </c>
      <c r="V43" s="333">
        <v>2054589</v>
      </c>
      <c r="W43" s="333">
        <v>47001</v>
      </c>
      <c r="X43" s="333">
        <v>692168</v>
      </c>
      <c r="Y43" s="333">
        <v>261652</v>
      </c>
      <c r="Z43" s="333">
        <v>1711061</v>
      </c>
      <c r="AA43" s="333">
        <v>404438</v>
      </c>
      <c r="AB43" s="333">
        <v>2525448</v>
      </c>
      <c r="AC43" s="333">
        <v>425434</v>
      </c>
      <c r="AD43" s="333">
        <v>2670997</v>
      </c>
      <c r="AE43" s="333">
        <v>310114</v>
      </c>
      <c r="AF43" s="333">
        <v>2090288</v>
      </c>
      <c r="AG43" s="333">
        <v>221596.01</v>
      </c>
      <c r="AH43" s="333">
        <v>1551019</v>
      </c>
      <c r="AI43" s="333">
        <v>251360</v>
      </c>
      <c r="AJ43" s="333">
        <v>2074419</v>
      </c>
      <c r="AK43" s="333">
        <v>249449</v>
      </c>
      <c r="AL43" s="333">
        <v>1625004</v>
      </c>
      <c r="AM43" s="333">
        <v>350834</v>
      </c>
      <c r="AN43" s="333">
        <v>3465632</v>
      </c>
    </row>
    <row r="44" spans="1:40" x14ac:dyDescent="0.25">
      <c r="A44" s="335" t="s">
        <v>208</v>
      </c>
      <c r="B44" s="336" t="s">
        <v>166</v>
      </c>
      <c r="C44" s="333">
        <v>594017</v>
      </c>
      <c r="D44" s="333">
        <v>1007661</v>
      </c>
      <c r="E44" s="333">
        <v>886091</v>
      </c>
      <c r="F44" s="333">
        <v>1660770</v>
      </c>
      <c r="G44" s="333">
        <v>1271826</v>
      </c>
      <c r="H44" s="333">
        <v>3786995</v>
      </c>
      <c r="I44" s="333">
        <v>580514</v>
      </c>
      <c r="J44" s="333">
        <v>1651086</v>
      </c>
      <c r="K44" s="333">
        <v>757976</v>
      </c>
      <c r="L44" s="333">
        <v>2142695</v>
      </c>
      <c r="M44" s="333">
        <v>729863</v>
      </c>
      <c r="N44" s="333">
        <v>2693633</v>
      </c>
      <c r="O44" s="333">
        <v>0</v>
      </c>
      <c r="P44" s="333">
        <v>0</v>
      </c>
      <c r="Q44" s="333">
        <v>1031609</v>
      </c>
      <c r="R44" s="333">
        <v>5752069</v>
      </c>
      <c r="S44" s="333">
        <v>1304088</v>
      </c>
      <c r="T44" s="333">
        <v>6098122</v>
      </c>
      <c r="U44" s="333">
        <v>2434032</v>
      </c>
      <c r="V44" s="333">
        <v>9927160</v>
      </c>
      <c r="W44" s="333">
        <v>1927572</v>
      </c>
      <c r="X44" s="333">
        <v>9090488</v>
      </c>
      <c r="Y44" s="333">
        <v>1353346</v>
      </c>
      <c r="Z44" s="333">
        <v>5968708</v>
      </c>
      <c r="AA44" s="333">
        <v>1623046</v>
      </c>
      <c r="AB44" s="333">
        <v>7594735</v>
      </c>
      <c r="AC44" s="333">
        <v>1788494</v>
      </c>
      <c r="AD44" s="333">
        <v>8426742</v>
      </c>
      <c r="AE44" s="333">
        <v>1934437.5</v>
      </c>
      <c r="AF44" s="333">
        <v>8754554</v>
      </c>
      <c r="AG44" s="333">
        <v>1705099.34</v>
      </c>
      <c r="AH44" s="333">
        <v>7830707.0600000005</v>
      </c>
      <c r="AI44" s="333">
        <v>1174861</v>
      </c>
      <c r="AJ44" s="333">
        <v>5874215</v>
      </c>
      <c r="AK44" s="333">
        <v>1544804</v>
      </c>
      <c r="AL44" s="333">
        <v>6964844</v>
      </c>
      <c r="AM44" s="333">
        <v>1436049</v>
      </c>
      <c r="AN44" s="333">
        <v>7291151</v>
      </c>
    </row>
    <row r="45" spans="1:40" x14ac:dyDescent="0.25">
      <c r="A45" s="335" t="s">
        <v>406</v>
      </c>
      <c r="B45" s="336" t="s">
        <v>166</v>
      </c>
      <c r="C45" s="333">
        <v>0</v>
      </c>
      <c r="D45" s="333">
        <v>0</v>
      </c>
      <c r="E45" s="333">
        <v>0</v>
      </c>
      <c r="F45" s="333">
        <v>0</v>
      </c>
      <c r="G45" s="333">
        <v>20</v>
      </c>
      <c r="H45" s="333">
        <v>40</v>
      </c>
      <c r="I45" s="333">
        <v>0</v>
      </c>
      <c r="J45" s="333">
        <v>0</v>
      </c>
      <c r="K45" s="333">
        <v>0</v>
      </c>
      <c r="L45" s="333">
        <v>0</v>
      </c>
      <c r="M45" s="333">
        <v>0</v>
      </c>
      <c r="N45" s="333">
        <v>0</v>
      </c>
      <c r="O45" s="333">
        <v>548673</v>
      </c>
      <c r="P45" s="333">
        <v>2327258</v>
      </c>
      <c r="Q45" s="333">
        <v>0</v>
      </c>
      <c r="R45" s="333">
        <v>0</v>
      </c>
      <c r="S45" s="333">
        <v>0</v>
      </c>
      <c r="T45" s="333">
        <v>0</v>
      </c>
      <c r="U45" s="333">
        <v>0</v>
      </c>
      <c r="V45" s="333">
        <v>0</v>
      </c>
      <c r="W45" s="333">
        <v>92</v>
      </c>
      <c r="X45" s="333">
        <v>21823</v>
      </c>
      <c r="Y45" s="333">
        <v>0</v>
      </c>
      <c r="Z45" s="333">
        <v>0</v>
      </c>
      <c r="AA45" s="333">
        <v>0</v>
      </c>
      <c r="AB45" s="333">
        <v>0</v>
      </c>
      <c r="AC45" s="333">
        <v>0</v>
      </c>
      <c r="AD45" s="333">
        <v>0</v>
      </c>
      <c r="AE45" s="333">
        <v>0</v>
      </c>
      <c r="AF45" s="333">
        <v>0</v>
      </c>
      <c r="AG45" s="333">
        <v>0</v>
      </c>
      <c r="AH45" s="333">
        <v>0</v>
      </c>
      <c r="AI45" s="333">
        <v>1100</v>
      </c>
      <c r="AJ45" s="333">
        <v>55000</v>
      </c>
      <c r="AK45" s="333">
        <v>300</v>
      </c>
      <c r="AL45" s="333">
        <v>16500</v>
      </c>
      <c r="AM45" s="333">
        <v>568</v>
      </c>
      <c r="AN45" s="333">
        <v>31240</v>
      </c>
    </row>
    <row r="46" spans="1:40" x14ac:dyDescent="0.25">
      <c r="A46" s="337" t="s">
        <v>209</v>
      </c>
      <c r="B46" s="332"/>
      <c r="C46" s="333"/>
      <c r="D46" s="333">
        <f>SUM(D41:D45)</f>
        <v>2174523</v>
      </c>
      <c r="E46" s="333"/>
      <c r="F46" s="333">
        <f>SUM(F41:F45)</f>
        <v>2513609</v>
      </c>
      <c r="G46" s="333"/>
      <c r="H46" s="333">
        <f>SUM(H41:H45)</f>
        <v>4584990</v>
      </c>
      <c r="I46" s="333"/>
      <c r="J46" s="333">
        <f>SUM(J41:J45)</f>
        <v>4242377</v>
      </c>
      <c r="K46" s="333"/>
      <c r="L46" s="333">
        <v>5063433</v>
      </c>
      <c r="M46" s="333"/>
      <c r="N46" s="333">
        <f>SUM(N41:N45)</f>
        <v>4462158</v>
      </c>
      <c r="O46" s="333"/>
      <c r="P46" s="333">
        <f>SUM(P41:P45)</f>
        <v>3369350</v>
      </c>
      <c r="Q46" s="333"/>
      <c r="R46" s="333">
        <v>7648617</v>
      </c>
      <c r="S46" s="333"/>
      <c r="T46" s="333">
        <v>8667271</v>
      </c>
      <c r="U46" s="333"/>
      <c r="V46" s="333">
        <v>12734012</v>
      </c>
      <c r="W46" s="333"/>
      <c r="X46" s="333">
        <v>12420793</v>
      </c>
      <c r="Y46" s="333"/>
      <c r="Z46" s="333">
        <v>12187013</v>
      </c>
      <c r="AA46" s="333"/>
      <c r="AB46" s="333">
        <v>14082018</v>
      </c>
      <c r="AC46" s="333"/>
      <c r="AD46" s="333">
        <v>14364820</v>
      </c>
      <c r="AE46" s="334"/>
      <c r="AF46" s="333">
        <v>14785270</v>
      </c>
      <c r="AG46" s="333"/>
      <c r="AH46" s="333">
        <v>13041343.560000001</v>
      </c>
      <c r="AI46" s="333"/>
      <c r="AJ46" s="333">
        <f>SUM(AJ41:AJ45)</f>
        <v>11839164</v>
      </c>
      <c r="AK46" s="333"/>
      <c r="AL46" s="333">
        <f>SUM(AL41:AL45)</f>
        <v>15538001</v>
      </c>
      <c r="AM46" s="333"/>
      <c r="AN46" s="333">
        <f>SUM(AN41:AN45)</f>
        <v>16231451</v>
      </c>
    </row>
    <row r="47" spans="1:40" x14ac:dyDescent="0.25">
      <c r="A47" s="338"/>
      <c r="B47" s="33"/>
      <c r="C47" s="325"/>
      <c r="D47" s="325"/>
      <c r="E47" s="325"/>
      <c r="F47" s="325"/>
      <c r="G47" s="325"/>
      <c r="H47" s="325"/>
      <c r="I47" s="325"/>
      <c r="J47" s="325"/>
      <c r="K47" s="325"/>
      <c r="L47" s="325"/>
      <c r="M47" s="325"/>
      <c r="N47" s="325"/>
      <c r="O47" s="325"/>
      <c r="P47" s="325"/>
      <c r="Q47" s="325"/>
      <c r="R47" s="325"/>
      <c r="S47" s="325"/>
      <c r="T47" s="325"/>
      <c r="U47" s="325"/>
      <c r="V47" s="325"/>
      <c r="W47" s="325"/>
      <c r="X47" s="325"/>
      <c r="Y47" s="325"/>
      <c r="Z47" s="325"/>
      <c r="AA47" s="325"/>
      <c r="AB47" s="325"/>
      <c r="AC47" s="325"/>
      <c r="AD47" s="325"/>
      <c r="AE47" s="325"/>
      <c r="AF47" s="325"/>
      <c r="AG47" s="325"/>
      <c r="AH47" s="325"/>
      <c r="AI47" s="325"/>
      <c r="AJ47" s="325"/>
      <c r="AK47" s="325"/>
      <c r="AL47" s="325"/>
      <c r="AM47" s="325"/>
      <c r="AN47" s="325"/>
    </row>
    <row r="48" spans="1:40" x14ac:dyDescent="0.25">
      <c r="A48" s="330" t="s">
        <v>210</v>
      </c>
      <c r="B48" s="216" t="s">
        <v>211</v>
      </c>
      <c r="C48" s="201">
        <v>5569285</v>
      </c>
      <c r="D48" s="201">
        <v>45056768</v>
      </c>
      <c r="E48" s="201">
        <v>17472460</v>
      </c>
      <c r="F48" s="201">
        <v>147567905</v>
      </c>
      <c r="G48" s="201">
        <v>32164524</v>
      </c>
      <c r="H48" s="201">
        <v>284094805</v>
      </c>
      <c r="I48" s="201">
        <v>30218355</v>
      </c>
      <c r="J48" s="201">
        <v>248202718</v>
      </c>
      <c r="K48" s="201">
        <v>36470380</v>
      </c>
      <c r="L48" s="201">
        <v>354745556</v>
      </c>
      <c r="M48" s="201">
        <v>33854620</v>
      </c>
      <c r="N48" s="201">
        <v>413583727</v>
      </c>
      <c r="O48" s="201">
        <v>29964155</v>
      </c>
      <c r="P48" s="201">
        <v>435725448</v>
      </c>
      <c r="Q48" s="201">
        <v>47485294</v>
      </c>
      <c r="R48" s="201">
        <v>564768721</v>
      </c>
      <c r="S48" s="201">
        <v>24827163</v>
      </c>
      <c r="T48" s="201">
        <v>519981370</v>
      </c>
      <c r="U48" s="201">
        <v>28864319</v>
      </c>
      <c r="V48" s="201">
        <v>476747331</v>
      </c>
      <c r="W48" s="201">
        <v>23931476</v>
      </c>
      <c r="X48" s="201">
        <v>480031071</v>
      </c>
      <c r="Y48" s="201">
        <v>33522991</v>
      </c>
      <c r="Z48" s="201">
        <v>525213116</v>
      </c>
      <c r="AA48" s="201">
        <v>52521276</v>
      </c>
      <c r="AB48" s="201">
        <v>395793806</v>
      </c>
      <c r="AC48" s="201">
        <v>42483235</v>
      </c>
      <c r="AD48" s="201">
        <v>537870611</v>
      </c>
      <c r="AE48" s="201">
        <v>51230582</v>
      </c>
      <c r="AF48" s="201">
        <v>610435064</v>
      </c>
      <c r="AG48" s="201">
        <v>50984633</v>
      </c>
      <c r="AH48" s="201">
        <v>703669937</v>
      </c>
      <c r="AI48" s="201">
        <v>25419431</v>
      </c>
      <c r="AJ48" s="201">
        <v>614453364</v>
      </c>
      <c r="AK48" s="201">
        <v>25694968</v>
      </c>
      <c r="AL48" s="201">
        <v>489339885</v>
      </c>
      <c r="AM48" s="201">
        <v>38891107</v>
      </c>
      <c r="AN48" s="201">
        <v>773323675</v>
      </c>
    </row>
    <row r="49" spans="1:40" x14ac:dyDescent="0.25">
      <c r="A49" s="215"/>
      <c r="B49" s="216"/>
      <c r="C49" s="201"/>
      <c r="D49" s="201"/>
      <c r="E49" s="201"/>
      <c r="F49" s="201"/>
      <c r="G49" s="201"/>
      <c r="H49" s="201"/>
      <c r="I49" s="201"/>
      <c r="J49" s="201"/>
      <c r="K49" s="201"/>
      <c r="L49" s="201"/>
      <c r="M49" s="201"/>
      <c r="N49" s="201"/>
      <c r="O49" s="201"/>
      <c r="P49" s="201"/>
      <c r="Q49" s="201"/>
      <c r="R49" s="201"/>
      <c r="U49" s="201"/>
      <c r="V49" s="201"/>
      <c r="W49" s="201"/>
      <c r="X49" s="201"/>
      <c r="Y49" s="201"/>
      <c r="Z49" s="201"/>
      <c r="AA49" s="201"/>
      <c r="AB49" s="201"/>
      <c r="AC49" s="201"/>
      <c r="AD49" s="201"/>
      <c r="AE49" s="201"/>
      <c r="AF49" s="201"/>
      <c r="AG49" s="201"/>
      <c r="AH49" s="201"/>
      <c r="AI49" s="201"/>
      <c r="AJ49" s="201"/>
      <c r="AK49" s="201"/>
      <c r="AL49" s="201"/>
      <c r="AM49" s="201"/>
      <c r="AN49" s="201"/>
    </row>
    <row r="50" spans="1:40" x14ac:dyDescent="0.25">
      <c r="A50" s="323" t="s">
        <v>407</v>
      </c>
      <c r="B50" s="324" t="s">
        <v>166</v>
      </c>
      <c r="C50" s="325">
        <v>257</v>
      </c>
      <c r="D50" s="325">
        <v>1029</v>
      </c>
      <c r="E50" s="325">
        <v>1638</v>
      </c>
      <c r="F50" s="325">
        <v>8450</v>
      </c>
      <c r="G50" s="325">
        <v>401</v>
      </c>
      <c r="H50" s="325">
        <v>2006</v>
      </c>
      <c r="I50" s="325">
        <v>124</v>
      </c>
      <c r="J50" s="325">
        <v>682</v>
      </c>
      <c r="K50" s="325">
        <v>0</v>
      </c>
      <c r="L50" s="325">
        <v>0</v>
      </c>
      <c r="M50" s="325">
        <v>0</v>
      </c>
      <c r="N50" s="325">
        <v>0</v>
      </c>
      <c r="O50" s="325">
        <v>22</v>
      </c>
      <c r="P50" s="325">
        <v>160</v>
      </c>
      <c r="Q50" s="325">
        <v>169</v>
      </c>
      <c r="R50" s="325">
        <v>1300</v>
      </c>
      <c r="S50" s="325">
        <v>445</v>
      </c>
      <c r="T50" s="325">
        <v>5171</v>
      </c>
      <c r="U50" s="325">
        <v>0</v>
      </c>
      <c r="V50" s="325">
        <v>0</v>
      </c>
      <c r="W50" s="325">
        <v>9636</v>
      </c>
      <c r="X50" s="325">
        <v>77062</v>
      </c>
      <c r="Y50" s="325">
        <v>0</v>
      </c>
      <c r="Z50" s="325">
        <v>0</v>
      </c>
      <c r="AA50" s="325">
        <v>0</v>
      </c>
      <c r="AB50" s="325">
        <v>0</v>
      </c>
      <c r="AC50" s="325">
        <v>0</v>
      </c>
      <c r="AD50" s="325">
        <v>0</v>
      </c>
      <c r="AE50" s="325">
        <v>0</v>
      </c>
      <c r="AF50" s="325">
        <v>0</v>
      </c>
      <c r="AG50" s="325">
        <v>0</v>
      </c>
      <c r="AH50" s="325">
        <v>0</v>
      </c>
      <c r="AI50" s="325">
        <v>0</v>
      </c>
      <c r="AJ50" s="325">
        <v>0</v>
      </c>
      <c r="AK50" s="325">
        <v>0</v>
      </c>
      <c r="AL50" s="325">
        <v>0</v>
      </c>
      <c r="AM50" s="325">
        <v>0</v>
      </c>
      <c r="AN50" s="325">
        <v>0</v>
      </c>
    </row>
    <row r="51" spans="1:40" x14ac:dyDescent="0.25">
      <c r="A51" s="33"/>
      <c r="B51" s="33"/>
      <c r="C51" s="33"/>
      <c r="D51" s="33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25"/>
      <c r="T51" s="325"/>
      <c r="U51" s="33"/>
      <c r="V51" s="33"/>
      <c r="W51" s="33"/>
      <c r="X51" s="33"/>
      <c r="Y51" s="33"/>
      <c r="Z51" s="33"/>
      <c r="AA51" s="33"/>
      <c r="AB51" s="33"/>
      <c r="AC51" s="33"/>
      <c r="AD51" s="33"/>
      <c r="AE51" s="7"/>
      <c r="AF51" s="7"/>
      <c r="AG51" s="7"/>
      <c r="AH51" s="7"/>
      <c r="AI51" s="7"/>
      <c r="AJ51" s="7"/>
      <c r="AK51" s="7"/>
      <c r="AL51" s="7"/>
      <c r="AM51" s="7"/>
      <c r="AN51" s="7"/>
    </row>
    <row r="52" spans="1:40" x14ac:dyDescent="0.25">
      <c r="A52" s="330" t="s">
        <v>212</v>
      </c>
      <c r="C52" s="201"/>
      <c r="D52" s="201"/>
      <c r="E52" s="201"/>
      <c r="F52" s="201"/>
      <c r="G52" s="201"/>
      <c r="H52" s="201"/>
      <c r="I52" s="201"/>
      <c r="J52" s="201"/>
      <c r="K52" s="201"/>
      <c r="L52" s="201"/>
      <c r="M52" s="201"/>
      <c r="N52" s="201"/>
      <c r="O52" s="201"/>
      <c r="P52" s="201"/>
      <c r="Q52" s="201"/>
      <c r="R52" s="201"/>
      <c r="U52" s="201"/>
      <c r="V52" s="201"/>
      <c r="W52" s="201"/>
      <c r="X52" s="201"/>
      <c r="Y52" s="201"/>
      <c r="Z52" s="201"/>
      <c r="AA52" s="201"/>
      <c r="AB52" s="201"/>
      <c r="AC52" s="201"/>
      <c r="AD52" s="201"/>
      <c r="AE52" s="201"/>
      <c r="AF52" s="201"/>
      <c r="AG52" s="201"/>
      <c r="AH52" s="201"/>
      <c r="AI52" s="201"/>
      <c r="AJ52" s="201"/>
      <c r="AK52" s="201"/>
      <c r="AL52" s="201"/>
      <c r="AM52" s="201"/>
      <c r="AN52" s="201"/>
    </row>
    <row r="53" spans="1:40" x14ac:dyDescent="0.25">
      <c r="A53" s="339" t="s">
        <v>409</v>
      </c>
      <c r="B53" s="216" t="s">
        <v>166</v>
      </c>
      <c r="C53" s="201">
        <v>0</v>
      </c>
      <c r="D53" s="201">
        <v>0</v>
      </c>
      <c r="E53" s="201">
        <v>145</v>
      </c>
      <c r="F53" s="201">
        <v>45000</v>
      </c>
      <c r="G53" s="201">
        <v>585</v>
      </c>
      <c r="H53" s="201">
        <v>50000</v>
      </c>
      <c r="I53" s="201">
        <v>0</v>
      </c>
      <c r="J53" s="201">
        <v>0</v>
      </c>
      <c r="K53" s="201">
        <v>0</v>
      </c>
      <c r="L53" s="201">
        <v>0</v>
      </c>
      <c r="M53" s="201">
        <v>1239</v>
      </c>
      <c r="N53" s="201">
        <v>1789485</v>
      </c>
      <c r="O53" s="201">
        <v>249</v>
      </c>
      <c r="P53" s="201">
        <v>76706</v>
      </c>
      <c r="Q53" s="201">
        <v>5687</v>
      </c>
      <c r="R53" s="201">
        <v>1932444</v>
      </c>
      <c r="S53" s="201">
        <v>1486</v>
      </c>
      <c r="T53" s="201">
        <v>443200</v>
      </c>
      <c r="U53" s="201">
        <v>1762</v>
      </c>
      <c r="V53" s="201">
        <v>485121</v>
      </c>
      <c r="W53" s="201">
        <v>571</v>
      </c>
      <c r="X53" s="201">
        <v>171408</v>
      </c>
      <c r="Y53" s="201">
        <v>0</v>
      </c>
      <c r="Z53" s="201">
        <v>0</v>
      </c>
      <c r="AA53" s="201">
        <v>946</v>
      </c>
      <c r="AB53" s="201">
        <v>283695</v>
      </c>
      <c r="AC53" s="201">
        <v>958</v>
      </c>
      <c r="AD53" s="201">
        <v>287457</v>
      </c>
      <c r="AE53" s="201">
        <v>0</v>
      </c>
      <c r="AF53" s="201">
        <v>0</v>
      </c>
      <c r="AG53" s="201">
        <v>0</v>
      </c>
      <c r="AH53" s="201">
        <v>0</v>
      </c>
      <c r="AI53" s="201">
        <v>0</v>
      </c>
      <c r="AJ53" s="201">
        <v>0</v>
      </c>
      <c r="AK53" s="201">
        <v>0</v>
      </c>
      <c r="AL53" s="201">
        <v>0</v>
      </c>
      <c r="AM53" s="201">
        <v>0</v>
      </c>
      <c r="AN53" s="201">
        <v>0</v>
      </c>
    </row>
    <row r="54" spans="1:40" x14ac:dyDescent="0.25">
      <c r="A54" s="339" t="s">
        <v>410</v>
      </c>
      <c r="B54" s="216" t="s">
        <v>166</v>
      </c>
      <c r="C54" s="201">
        <v>0</v>
      </c>
      <c r="D54" s="201">
        <v>0</v>
      </c>
      <c r="E54" s="201">
        <v>0</v>
      </c>
      <c r="F54" s="201">
        <v>0</v>
      </c>
      <c r="G54" s="201">
        <v>0</v>
      </c>
      <c r="H54" s="201">
        <v>0</v>
      </c>
      <c r="I54" s="201">
        <v>0</v>
      </c>
      <c r="J54" s="201">
        <v>0</v>
      </c>
      <c r="K54" s="201">
        <v>0</v>
      </c>
      <c r="L54" s="201">
        <v>0</v>
      </c>
      <c r="M54" s="201">
        <v>0</v>
      </c>
      <c r="N54" s="201">
        <v>0</v>
      </c>
      <c r="O54" s="201">
        <v>0</v>
      </c>
      <c r="P54" s="201">
        <v>0</v>
      </c>
      <c r="Q54" s="201">
        <v>0</v>
      </c>
      <c r="R54" s="201">
        <v>0</v>
      </c>
      <c r="S54" s="201">
        <v>0</v>
      </c>
      <c r="T54" s="201">
        <v>0</v>
      </c>
      <c r="U54" s="201">
        <v>0</v>
      </c>
      <c r="V54" s="201">
        <v>0</v>
      </c>
      <c r="W54" s="201">
        <v>0</v>
      </c>
      <c r="X54" s="201">
        <v>0</v>
      </c>
      <c r="Y54" s="201">
        <v>40</v>
      </c>
      <c r="Z54" s="201">
        <v>12000</v>
      </c>
      <c r="AA54" s="201">
        <v>220</v>
      </c>
      <c r="AB54" s="201">
        <v>11000</v>
      </c>
      <c r="AC54" s="201">
        <v>391</v>
      </c>
      <c r="AD54" s="201">
        <v>80800</v>
      </c>
      <c r="AE54" s="201">
        <v>5177</v>
      </c>
      <c r="AF54" s="201">
        <v>950000</v>
      </c>
      <c r="AG54" s="201">
        <v>2990</v>
      </c>
      <c r="AH54" s="201">
        <v>621780</v>
      </c>
      <c r="AI54" s="201">
        <v>1448</v>
      </c>
      <c r="AJ54" s="201">
        <v>366995</v>
      </c>
      <c r="AK54" s="201">
        <v>802</v>
      </c>
      <c r="AL54" s="201">
        <v>176531</v>
      </c>
      <c r="AM54" s="201">
        <v>769</v>
      </c>
      <c r="AN54" s="201">
        <v>212485</v>
      </c>
    </row>
    <row r="55" spans="1:40" x14ac:dyDescent="0.25">
      <c r="A55" s="339" t="s">
        <v>411</v>
      </c>
      <c r="B55" s="216" t="s">
        <v>166</v>
      </c>
      <c r="C55" s="201">
        <v>0</v>
      </c>
      <c r="D55" s="201">
        <v>0</v>
      </c>
      <c r="E55" s="201">
        <v>0</v>
      </c>
      <c r="F55" s="201">
        <v>0</v>
      </c>
      <c r="G55" s="201">
        <v>0</v>
      </c>
      <c r="H55" s="201">
        <v>0</v>
      </c>
      <c r="I55" s="201">
        <v>0</v>
      </c>
      <c r="J55" s="201">
        <v>0</v>
      </c>
      <c r="K55" s="201">
        <v>0</v>
      </c>
      <c r="L55" s="201">
        <v>0</v>
      </c>
      <c r="M55" s="201">
        <v>0</v>
      </c>
      <c r="N55" s="201">
        <v>0</v>
      </c>
      <c r="O55" s="201">
        <v>0</v>
      </c>
      <c r="P55" s="201">
        <v>0</v>
      </c>
      <c r="Q55" s="201">
        <v>0</v>
      </c>
      <c r="R55" s="201">
        <v>0</v>
      </c>
      <c r="S55" s="201">
        <v>0</v>
      </c>
      <c r="T55" s="201">
        <v>0</v>
      </c>
      <c r="U55" s="201">
        <v>0</v>
      </c>
      <c r="V55" s="201">
        <v>0</v>
      </c>
      <c r="W55" s="201">
        <v>0</v>
      </c>
      <c r="X55" s="201">
        <v>0</v>
      </c>
      <c r="Y55" s="201">
        <v>25</v>
      </c>
      <c r="Z55" s="201">
        <v>9016</v>
      </c>
      <c r="AA55" s="201">
        <v>0</v>
      </c>
      <c r="AB55" s="201">
        <v>0</v>
      </c>
      <c r="AC55" s="201">
        <v>0</v>
      </c>
      <c r="AD55" s="201">
        <v>0</v>
      </c>
      <c r="AE55" s="201">
        <v>0</v>
      </c>
      <c r="AF55" s="201">
        <v>0</v>
      </c>
      <c r="AG55" s="201">
        <v>0</v>
      </c>
      <c r="AH55" s="201">
        <v>0</v>
      </c>
      <c r="AI55" s="201">
        <v>0</v>
      </c>
      <c r="AJ55" s="201">
        <v>0</v>
      </c>
      <c r="AK55" s="201">
        <v>0</v>
      </c>
      <c r="AL55" s="201">
        <v>0</v>
      </c>
      <c r="AM55" s="201">
        <v>0</v>
      </c>
      <c r="AN55" s="201">
        <v>0</v>
      </c>
    </row>
    <row r="56" spans="1:40" x14ac:dyDescent="0.25">
      <c r="A56" s="339" t="s">
        <v>412</v>
      </c>
      <c r="B56" s="216" t="s">
        <v>166</v>
      </c>
      <c r="C56" s="201">
        <v>0</v>
      </c>
      <c r="D56" s="201">
        <v>0</v>
      </c>
      <c r="E56" s="201">
        <v>0</v>
      </c>
      <c r="F56" s="201">
        <v>0</v>
      </c>
      <c r="G56" s="201">
        <v>0</v>
      </c>
      <c r="H56" s="201">
        <v>0</v>
      </c>
      <c r="I56" s="201">
        <v>0</v>
      </c>
      <c r="J56" s="201">
        <v>0</v>
      </c>
      <c r="K56" s="201">
        <v>0</v>
      </c>
      <c r="L56" s="201">
        <v>0</v>
      </c>
      <c r="M56" s="201">
        <v>0</v>
      </c>
      <c r="N56" s="201">
        <v>0</v>
      </c>
      <c r="O56" s="201">
        <v>0</v>
      </c>
      <c r="P56" s="201">
        <v>0</v>
      </c>
      <c r="Q56" s="201">
        <v>0</v>
      </c>
      <c r="R56" s="201">
        <v>0</v>
      </c>
      <c r="S56" s="201">
        <v>0</v>
      </c>
      <c r="T56" s="201">
        <v>0</v>
      </c>
      <c r="U56" s="201">
        <v>0</v>
      </c>
      <c r="V56" s="201">
        <v>0</v>
      </c>
      <c r="W56" s="201">
        <v>0</v>
      </c>
      <c r="X56" s="201">
        <v>0</v>
      </c>
      <c r="Y56" s="201">
        <v>0</v>
      </c>
      <c r="Z56" s="201">
        <v>0</v>
      </c>
      <c r="AA56" s="201">
        <v>0</v>
      </c>
      <c r="AB56" s="201">
        <v>0</v>
      </c>
      <c r="AC56" s="201">
        <v>0</v>
      </c>
      <c r="AD56" s="201">
        <v>0</v>
      </c>
      <c r="AE56" s="201">
        <v>0</v>
      </c>
      <c r="AF56" s="201">
        <v>0</v>
      </c>
      <c r="AG56" s="201">
        <v>0</v>
      </c>
      <c r="AH56" s="201">
        <v>0</v>
      </c>
      <c r="AI56" s="201">
        <v>0</v>
      </c>
      <c r="AJ56" s="201">
        <v>0</v>
      </c>
      <c r="AK56" s="201">
        <v>0</v>
      </c>
      <c r="AL56" s="201">
        <v>0</v>
      </c>
      <c r="AM56" s="201">
        <v>0</v>
      </c>
      <c r="AN56" s="201">
        <v>0</v>
      </c>
    </row>
    <row r="57" spans="1:40" x14ac:dyDescent="0.25">
      <c r="A57" s="339" t="s">
        <v>413</v>
      </c>
      <c r="B57" s="216" t="s">
        <v>166</v>
      </c>
      <c r="C57" s="201">
        <v>0</v>
      </c>
      <c r="D57" s="201">
        <v>0</v>
      </c>
      <c r="E57" s="201">
        <v>0</v>
      </c>
      <c r="F57" s="201">
        <v>0</v>
      </c>
      <c r="G57" s="201">
        <v>0</v>
      </c>
      <c r="H57" s="201">
        <v>0</v>
      </c>
      <c r="I57" s="201">
        <v>0</v>
      </c>
      <c r="J57" s="201">
        <v>0</v>
      </c>
      <c r="K57" s="201">
        <v>0</v>
      </c>
      <c r="L57" s="201">
        <v>0</v>
      </c>
      <c r="M57" s="201">
        <v>0</v>
      </c>
      <c r="N57" s="201">
        <v>0</v>
      </c>
      <c r="O57" s="201">
        <v>0</v>
      </c>
      <c r="P57" s="201">
        <v>0</v>
      </c>
      <c r="Q57" s="201">
        <v>0</v>
      </c>
      <c r="R57" s="201">
        <v>0</v>
      </c>
      <c r="S57" s="201">
        <v>0</v>
      </c>
      <c r="T57" s="201">
        <v>0</v>
      </c>
      <c r="U57" s="201">
        <v>0</v>
      </c>
      <c r="V57" s="201">
        <v>0</v>
      </c>
      <c r="W57" s="201">
        <v>0</v>
      </c>
      <c r="X57" s="201">
        <v>0</v>
      </c>
      <c r="Y57" s="201">
        <v>0</v>
      </c>
      <c r="Z57" s="201">
        <v>0</v>
      </c>
      <c r="AA57" s="201">
        <v>0</v>
      </c>
      <c r="AB57" s="201">
        <v>0</v>
      </c>
      <c r="AC57" s="201">
        <v>0</v>
      </c>
      <c r="AD57" s="201">
        <v>0</v>
      </c>
      <c r="AE57" s="201">
        <v>984</v>
      </c>
      <c r="AF57" s="201">
        <v>594880</v>
      </c>
      <c r="AG57" s="201">
        <v>0</v>
      </c>
      <c r="AH57" s="201">
        <v>0</v>
      </c>
      <c r="AI57" s="201">
        <v>131.33000000000001</v>
      </c>
      <c r="AJ57" s="201">
        <v>48640</v>
      </c>
      <c r="AK57" s="201">
        <v>267</v>
      </c>
      <c r="AL57" s="201">
        <v>94530</v>
      </c>
      <c r="AM57" s="201">
        <v>619</v>
      </c>
      <c r="AN57" s="201">
        <v>216509</v>
      </c>
    </row>
    <row r="58" spans="1:40" x14ac:dyDescent="0.25">
      <c r="A58" s="339" t="s">
        <v>291</v>
      </c>
      <c r="B58" s="216" t="s">
        <v>166</v>
      </c>
      <c r="C58" s="201">
        <v>0</v>
      </c>
      <c r="D58" s="201">
        <v>0</v>
      </c>
      <c r="E58" s="201">
        <v>0</v>
      </c>
      <c r="F58" s="201">
        <v>0</v>
      </c>
      <c r="G58" s="201">
        <v>0</v>
      </c>
      <c r="H58" s="201">
        <v>0</v>
      </c>
      <c r="I58" s="201">
        <v>0</v>
      </c>
      <c r="J58" s="201">
        <v>0</v>
      </c>
      <c r="K58" s="201">
        <v>0</v>
      </c>
      <c r="L58" s="201">
        <v>0</v>
      </c>
      <c r="M58" s="201">
        <v>0</v>
      </c>
      <c r="N58" s="201">
        <v>0</v>
      </c>
      <c r="O58" s="201">
        <v>0</v>
      </c>
      <c r="P58" s="201">
        <v>0</v>
      </c>
      <c r="Q58" s="201">
        <v>0</v>
      </c>
      <c r="R58" s="201">
        <v>0</v>
      </c>
      <c r="S58" s="201">
        <v>0</v>
      </c>
      <c r="T58" s="201">
        <v>0</v>
      </c>
      <c r="U58" s="201">
        <v>0</v>
      </c>
      <c r="V58" s="201">
        <v>0</v>
      </c>
      <c r="W58" s="201">
        <v>0</v>
      </c>
      <c r="X58" s="201">
        <v>0</v>
      </c>
      <c r="Y58" s="201">
        <v>0</v>
      </c>
      <c r="Z58" s="201">
        <v>0</v>
      </c>
      <c r="AA58" s="201">
        <v>0</v>
      </c>
      <c r="AB58" s="201">
        <v>0</v>
      </c>
      <c r="AC58" s="201">
        <v>0</v>
      </c>
      <c r="AD58" s="201">
        <v>0</v>
      </c>
      <c r="AE58" s="201">
        <v>0</v>
      </c>
      <c r="AF58" s="201">
        <v>0</v>
      </c>
      <c r="AG58" s="201">
        <v>0</v>
      </c>
      <c r="AH58" s="201">
        <v>0</v>
      </c>
      <c r="AI58" s="201">
        <v>0</v>
      </c>
      <c r="AJ58" s="201">
        <v>0</v>
      </c>
      <c r="AK58" s="201">
        <v>435</v>
      </c>
      <c r="AL58" s="201">
        <v>226690</v>
      </c>
      <c r="AM58" s="201">
        <v>100</v>
      </c>
      <c r="AN58" s="201">
        <v>45000</v>
      </c>
    </row>
    <row r="59" spans="1:40" x14ac:dyDescent="0.25">
      <c r="A59" s="339" t="s">
        <v>414</v>
      </c>
      <c r="B59" s="216" t="s">
        <v>166</v>
      </c>
      <c r="C59" s="201">
        <v>2644</v>
      </c>
      <c r="D59" s="201">
        <v>118980</v>
      </c>
      <c r="E59" s="201">
        <v>2233</v>
      </c>
      <c r="F59" s="201">
        <v>100481</v>
      </c>
      <c r="G59" s="201">
        <v>1861</v>
      </c>
      <c r="H59" s="201">
        <v>83755</v>
      </c>
      <c r="I59" s="201">
        <v>294</v>
      </c>
      <c r="J59" s="201">
        <v>13210</v>
      </c>
      <c r="K59" s="201">
        <v>1088</v>
      </c>
      <c r="L59" s="201">
        <v>48977</v>
      </c>
      <c r="M59" s="201">
        <v>994</v>
      </c>
      <c r="N59" s="201">
        <v>43341</v>
      </c>
      <c r="O59" s="201">
        <v>430</v>
      </c>
      <c r="P59" s="201">
        <v>19302</v>
      </c>
      <c r="Q59" s="201">
        <v>295</v>
      </c>
      <c r="R59" s="201">
        <v>13258</v>
      </c>
      <c r="S59" s="201">
        <v>1002</v>
      </c>
      <c r="T59" s="201">
        <v>45047</v>
      </c>
      <c r="U59" s="201">
        <v>995</v>
      </c>
      <c r="V59" s="201">
        <v>44753</v>
      </c>
      <c r="W59" s="201">
        <v>0</v>
      </c>
      <c r="X59" s="201">
        <v>0</v>
      </c>
      <c r="Y59" s="201">
        <v>0</v>
      </c>
      <c r="Z59" s="201">
        <v>0</v>
      </c>
      <c r="AA59" s="201">
        <v>0</v>
      </c>
      <c r="AB59" s="201">
        <v>0</v>
      </c>
      <c r="AC59" s="201">
        <v>0</v>
      </c>
      <c r="AD59" s="201">
        <v>0</v>
      </c>
      <c r="AE59" s="201">
        <v>0</v>
      </c>
      <c r="AF59" s="201">
        <v>0</v>
      </c>
      <c r="AG59" s="201">
        <v>0</v>
      </c>
      <c r="AH59" s="201">
        <v>0</v>
      </c>
      <c r="AI59" s="201">
        <v>0</v>
      </c>
      <c r="AJ59" s="201">
        <v>0</v>
      </c>
      <c r="AK59" s="201">
        <v>0</v>
      </c>
      <c r="AL59" s="201">
        <v>0</v>
      </c>
      <c r="AM59" s="201">
        <v>0</v>
      </c>
      <c r="AN59" s="201">
        <v>0</v>
      </c>
    </row>
    <row r="60" spans="1:40" x14ac:dyDescent="0.25">
      <c r="A60" s="339" t="s">
        <v>415</v>
      </c>
      <c r="B60" s="216" t="s">
        <v>166</v>
      </c>
      <c r="C60" s="201">
        <v>0</v>
      </c>
      <c r="D60" s="201">
        <v>0</v>
      </c>
      <c r="E60" s="201">
        <v>0</v>
      </c>
      <c r="F60" s="201">
        <v>0</v>
      </c>
      <c r="G60" s="201">
        <v>0</v>
      </c>
      <c r="H60" s="201">
        <v>0</v>
      </c>
      <c r="I60" s="201">
        <v>0</v>
      </c>
      <c r="J60" s="201">
        <v>0</v>
      </c>
      <c r="K60" s="201">
        <v>0</v>
      </c>
      <c r="L60" s="201">
        <v>0</v>
      </c>
      <c r="M60" s="201">
        <v>59</v>
      </c>
      <c r="N60" s="201">
        <v>2360</v>
      </c>
      <c r="O60" s="201">
        <v>0</v>
      </c>
      <c r="P60" s="201">
        <v>0</v>
      </c>
      <c r="Q60" s="201">
        <v>0</v>
      </c>
      <c r="R60" s="201">
        <v>0</v>
      </c>
      <c r="S60" s="201">
        <v>0</v>
      </c>
      <c r="T60" s="201">
        <v>0</v>
      </c>
      <c r="U60" s="201">
        <v>0</v>
      </c>
      <c r="V60" s="201">
        <v>0</v>
      </c>
      <c r="W60" s="201">
        <v>0</v>
      </c>
      <c r="X60" s="201">
        <v>0</v>
      </c>
      <c r="Y60" s="201">
        <v>0</v>
      </c>
      <c r="Z60" s="201">
        <v>0</v>
      </c>
      <c r="AA60" s="201">
        <v>0</v>
      </c>
      <c r="AB60" s="201">
        <v>0</v>
      </c>
      <c r="AC60" s="201">
        <v>0</v>
      </c>
      <c r="AD60" s="201">
        <v>0</v>
      </c>
      <c r="AE60" s="201">
        <v>0</v>
      </c>
      <c r="AF60" s="201">
        <v>0</v>
      </c>
      <c r="AG60" s="201">
        <v>0</v>
      </c>
      <c r="AH60" s="201">
        <v>0</v>
      </c>
      <c r="AI60" s="201">
        <v>0</v>
      </c>
      <c r="AJ60" s="201">
        <v>0</v>
      </c>
      <c r="AK60" s="201">
        <v>0</v>
      </c>
      <c r="AL60" s="201">
        <v>0</v>
      </c>
      <c r="AM60" s="201">
        <v>0</v>
      </c>
      <c r="AN60" s="201">
        <v>0</v>
      </c>
    </row>
    <row r="61" spans="1:40" x14ac:dyDescent="0.25">
      <c r="A61" s="340" t="s">
        <v>417</v>
      </c>
      <c r="C61" s="201"/>
      <c r="D61" s="201">
        <f>SUM(D53:D60)</f>
        <v>118980</v>
      </c>
      <c r="E61" s="201"/>
      <c r="F61" s="201">
        <f>SUM(F53:F60)</f>
        <v>145481</v>
      </c>
      <c r="G61" s="201"/>
      <c r="H61" s="201">
        <f>SUM(H53:H60)</f>
        <v>133755</v>
      </c>
      <c r="I61" s="201"/>
      <c r="J61" s="201">
        <f>SUM(J53:J60)</f>
        <v>13210</v>
      </c>
      <c r="K61" s="201"/>
      <c r="L61" s="201">
        <v>48977</v>
      </c>
      <c r="M61" s="201"/>
      <c r="N61" s="201">
        <f>SUM(N53:N60)</f>
        <v>1835186</v>
      </c>
      <c r="O61" s="201"/>
      <c r="P61" s="201">
        <f>SUM(P53:P59)</f>
        <v>96008</v>
      </c>
      <c r="Q61" s="201"/>
      <c r="R61" s="201">
        <f>SUM(R53:R59)</f>
        <v>1945702</v>
      </c>
      <c r="T61" s="201">
        <f>SUM(T53:T59)</f>
        <v>488247</v>
      </c>
      <c r="U61" s="201"/>
      <c r="V61" s="201">
        <v>529874</v>
      </c>
      <c r="W61" s="201"/>
      <c r="X61" s="201">
        <v>171408</v>
      </c>
      <c r="Y61" s="201"/>
      <c r="Z61" s="201">
        <v>21016</v>
      </c>
      <c r="AA61" s="201"/>
      <c r="AB61" s="201">
        <v>294695</v>
      </c>
      <c r="AC61" s="201"/>
      <c r="AD61" s="201">
        <f>SUM(AD53:AD57)</f>
        <v>368257</v>
      </c>
      <c r="AE61" s="227"/>
      <c r="AF61" s="201">
        <v>1544880</v>
      </c>
      <c r="AG61" s="201"/>
      <c r="AH61" s="201">
        <v>621780</v>
      </c>
      <c r="AI61" s="201"/>
      <c r="AJ61" s="201">
        <f>SUM(AJ53:AJ60)</f>
        <v>415635</v>
      </c>
      <c r="AK61" s="201"/>
      <c r="AL61" s="201">
        <f>SUM(AL53:AL60)</f>
        <v>497751</v>
      </c>
      <c r="AM61" s="201"/>
      <c r="AN61" s="201">
        <f>SUM(AN53:AN60)</f>
        <v>473994</v>
      </c>
    </row>
    <row r="62" spans="1:40" x14ac:dyDescent="0.25">
      <c r="A62" s="218"/>
      <c r="C62" s="201"/>
      <c r="D62" s="201"/>
      <c r="E62" s="201"/>
      <c r="F62" s="201"/>
      <c r="G62" s="201"/>
      <c r="H62" s="201"/>
      <c r="I62" s="201"/>
      <c r="J62" s="201"/>
      <c r="K62" s="201"/>
      <c r="L62" s="201"/>
      <c r="M62" s="201"/>
      <c r="N62" s="201"/>
      <c r="O62" s="201"/>
      <c r="P62" s="201"/>
      <c r="Q62" s="201"/>
      <c r="R62" s="201"/>
      <c r="U62" s="201"/>
      <c r="V62" s="201"/>
      <c r="W62" s="201"/>
      <c r="X62" s="201"/>
      <c r="Y62" s="201"/>
      <c r="Z62" s="201"/>
      <c r="AA62" s="201"/>
      <c r="AB62" s="201"/>
      <c r="AC62" s="201"/>
      <c r="AD62" s="201"/>
      <c r="AE62" s="227"/>
      <c r="AF62" s="227"/>
      <c r="AG62" s="201"/>
      <c r="AH62" s="201"/>
      <c r="AI62" s="201"/>
      <c r="AJ62" s="201"/>
      <c r="AK62" s="201"/>
      <c r="AL62" s="201"/>
      <c r="AM62" s="201"/>
      <c r="AN62" s="201"/>
    </row>
    <row r="63" spans="1:40" x14ac:dyDescent="0.25">
      <c r="A63" s="331" t="s">
        <v>213</v>
      </c>
      <c r="B63" s="332"/>
      <c r="C63" s="333"/>
      <c r="D63" s="333"/>
      <c r="E63" s="333"/>
      <c r="F63" s="333"/>
      <c r="G63" s="333"/>
      <c r="H63" s="333"/>
      <c r="I63" s="333"/>
      <c r="J63" s="333"/>
      <c r="K63" s="333"/>
      <c r="L63" s="333"/>
      <c r="M63" s="333"/>
      <c r="N63" s="333"/>
      <c r="O63" s="333"/>
      <c r="P63" s="333"/>
      <c r="Q63" s="333"/>
      <c r="R63" s="333"/>
      <c r="S63" s="333"/>
      <c r="T63" s="333"/>
      <c r="U63" s="333"/>
      <c r="V63" s="333"/>
      <c r="W63" s="333"/>
      <c r="X63" s="333"/>
      <c r="Y63" s="333"/>
      <c r="Z63" s="333"/>
      <c r="AA63" s="333"/>
      <c r="AB63" s="333"/>
      <c r="AC63" s="333"/>
      <c r="AD63" s="333"/>
      <c r="AE63" s="333"/>
      <c r="AF63" s="333"/>
      <c r="AG63" s="333"/>
      <c r="AH63" s="333"/>
      <c r="AI63" s="333"/>
      <c r="AJ63" s="333"/>
      <c r="AK63" s="333"/>
      <c r="AL63" s="333"/>
      <c r="AM63" s="333"/>
      <c r="AN63" s="333"/>
    </row>
    <row r="64" spans="1:40" x14ac:dyDescent="0.25">
      <c r="A64" s="335" t="s">
        <v>418</v>
      </c>
      <c r="B64" s="336" t="s">
        <v>214</v>
      </c>
      <c r="C64" s="333">
        <v>0</v>
      </c>
      <c r="D64" s="333">
        <v>0</v>
      </c>
      <c r="E64" s="333">
        <v>0</v>
      </c>
      <c r="F64" s="333">
        <v>0</v>
      </c>
      <c r="G64" s="333">
        <v>0</v>
      </c>
      <c r="H64" s="333">
        <v>0</v>
      </c>
      <c r="I64" s="333">
        <v>0</v>
      </c>
      <c r="J64" s="333">
        <v>0</v>
      </c>
      <c r="K64" s="333">
        <v>0</v>
      </c>
      <c r="L64" s="333">
        <v>0</v>
      </c>
      <c r="M64" s="333">
        <v>0</v>
      </c>
      <c r="N64" s="333">
        <v>0</v>
      </c>
      <c r="O64" s="333">
        <v>0</v>
      </c>
      <c r="P64" s="333">
        <v>0</v>
      </c>
      <c r="Q64" s="333">
        <v>0</v>
      </c>
      <c r="R64" s="333">
        <v>0</v>
      </c>
      <c r="S64" s="333">
        <v>28384</v>
      </c>
      <c r="T64" s="333">
        <v>22012</v>
      </c>
      <c r="U64" s="333">
        <v>23236</v>
      </c>
      <c r="V64" s="333">
        <v>16741</v>
      </c>
      <c r="W64" s="333">
        <v>17380</v>
      </c>
      <c r="X64" s="333">
        <v>14812</v>
      </c>
      <c r="Y64" s="333">
        <v>0</v>
      </c>
      <c r="Z64" s="333">
        <v>0</v>
      </c>
      <c r="AA64" s="333">
        <v>5149</v>
      </c>
      <c r="AB64" s="333">
        <v>3089</v>
      </c>
      <c r="AC64" s="333">
        <v>0</v>
      </c>
      <c r="AD64" s="333">
        <v>0</v>
      </c>
      <c r="AE64" s="333">
        <v>0</v>
      </c>
      <c r="AF64" s="333">
        <v>0</v>
      </c>
      <c r="AG64" s="333">
        <v>7186</v>
      </c>
      <c r="AH64" s="333">
        <v>4312</v>
      </c>
      <c r="AI64" s="333">
        <v>0</v>
      </c>
      <c r="AJ64" s="333">
        <v>0</v>
      </c>
      <c r="AK64" s="333" t="s">
        <v>172</v>
      </c>
      <c r="AL64" s="333" t="s">
        <v>172</v>
      </c>
      <c r="AM64" s="333" t="s">
        <v>172</v>
      </c>
      <c r="AN64" s="333" t="s">
        <v>172</v>
      </c>
    </row>
    <row r="65" spans="1:40" x14ac:dyDescent="0.25">
      <c r="A65" s="335" t="s">
        <v>419</v>
      </c>
      <c r="B65" s="336" t="s">
        <v>214</v>
      </c>
      <c r="C65" s="333">
        <v>59586</v>
      </c>
      <c r="D65" s="333">
        <v>90368</v>
      </c>
      <c r="E65" s="333">
        <v>8988</v>
      </c>
      <c r="F65" s="333">
        <v>50716</v>
      </c>
      <c r="G65" s="333">
        <v>51000</v>
      </c>
      <c r="H65" s="333">
        <v>195500</v>
      </c>
      <c r="I65" s="333">
        <v>51000</v>
      </c>
      <c r="J65" s="333">
        <v>195500</v>
      </c>
      <c r="K65" s="333">
        <v>41064</v>
      </c>
      <c r="L65" s="333">
        <v>198426</v>
      </c>
      <c r="M65" s="333">
        <v>14594</v>
      </c>
      <c r="N65" s="333">
        <v>67958</v>
      </c>
      <c r="O65" s="333">
        <v>24617</v>
      </c>
      <c r="P65" s="333">
        <v>131426</v>
      </c>
      <c r="Q65" s="333">
        <v>17659</v>
      </c>
      <c r="R65" s="333">
        <v>127910</v>
      </c>
      <c r="S65" s="333">
        <v>25352</v>
      </c>
      <c r="T65" s="333">
        <v>308045</v>
      </c>
      <c r="U65" s="333">
        <v>0</v>
      </c>
      <c r="V65" s="333">
        <v>0</v>
      </c>
      <c r="W65" s="333">
        <v>0</v>
      </c>
      <c r="X65" s="333">
        <v>0</v>
      </c>
      <c r="Y65" s="333">
        <v>0</v>
      </c>
      <c r="Z65" s="333">
        <v>0</v>
      </c>
      <c r="AA65" s="333">
        <v>0</v>
      </c>
      <c r="AB65" s="333">
        <v>0</v>
      </c>
      <c r="AC65" s="333">
        <v>0</v>
      </c>
      <c r="AD65" s="333">
        <v>0</v>
      </c>
      <c r="AE65" s="333">
        <v>0</v>
      </c>
      <c r="AF65" s="333">
        <v>0</v>
      </c>
      <c r="AG65" s="333">
        <v>0</v>
      </c>
      <c r="AH65" s="333">
        <v>0</v>
      </c>
      <c r="AI65" s="333">
        <v>0</v>
      </c>
      <c r="AJ65" s="333">
        <v>0</v>
      </c>
      <c r="AK65" s="333" t="s">
        <v>172</v>
      </c>
      <c r="AL65" s="333" t="s">
        <v>172</v>
      </c>
      <c r="AM65" s="333" t="s">
        <v>172</v>
      </c>
      <c r="AN65" s="333" t="s">
        <v>172</v>
      </c>
    </row>
    <row r="66" spans="1:40" x14ac:dyDescent="0.25">
      <c r="A66" s="335" t="s">
        <v>420</v>
      </c>
      <c r="B66" s="336" t="s">
        <v>214</v>
      </c>
      <c r="C66" s="333">
        <v>0</v>
      </c>
      <c r="D66" s="333">
        <v>0</v>
      </c>
      <c r="E66" s="333">
        <v>0</v>
      </c>
      <c r="F66" s="333">
        <v>0</v>
      </c>
      <c r="G66" s="333">
        <v>0</v>
      </c>
      <c r="H66" s="333">
        <v>0</v>
      </c>
      <c r="I66" s="333">
        <v>0</v>
      </c>
      <c r="J66" s="333">
        <v>0</v>
      </c>
      <c r="K66" s="333">
        <v>0</v>
      </c>
      <c r="L66" s="333">
        <v>0</v>
      </c>
      <c r="M66" s="333">
        <v>0</v>
      </c>
      <c r="N66" s="333">
        <v>0</v>
      </c>
      <c r="O66" s="333">
        <v>0</v>
      </c>
      <c r="P66" s="333">
        <v>0</v>
      </c>
      <c r="Q66" s="333">
        <v>0</v>
      </c>
      <c r="R66" s="333">
        <v>0</v>
      </c>
      <c r="S66" s="333">
        <v>13000</v>
      </c>
      <c r="T66" s="333">
        <v>9117</v>
      </c>
      <c r="U66" s="333">
        <v>23775</v>
      </c>
      <c r="V66" s="333">
        <v>19020</v>
      </c>
      <c r="W66" s="333">
        <v>0</v>
      </c>
      <c r="X66" s="333">
        <v>0</v>
      </c>
      <c r="Y66" s="333">
        <v>2053</v>
      </c>
      <c r="Z66" s="333">
        <v>20020</v>
      </c>
      <c r="AA66" s="333">
        <v>41360</v>
      </c>
      <c r="AB66" s="333">
        <v>20680</v>
      </c>
      <c r="AC66" s="333">
        <v>8053</v>
      </c>
      <c r="AD66" s="333">
        <v>4027</v>
      </c>
      <c r="AE66" s="333">
        <v>0</v>
      </c>
      <c r="AF66" s="333">
        <v>0</v>
      </c>
      <c r="AG66" s="333">
        <v>0</v>
      </c>
      <c r="AH66" s="333">
        <v>0</v>
      </c>
      <c r="AI66" s="333">
        <v>4344</v>
      </c>
      <c r="AJ66" s="333">
        <v>2172</v>
      </c>
      <c r="AK66" s="333" t="s">
        <v>172</v>
      </c>
      <c r="AL66" s="333" t="s">
        <v>172</v>
      </c>
      <c r="AM66" s="333" t="s">
        <v>172</v>
      </c>
      <c r="AN66" s="333" t="s">
        <v>172</v>
      </c>
    </row>
    <row r="67" spans="1:40" x14ac:dyDescent="0.25">
      <c r="A67" s="335" t="s">
        <v>421</v>
      </c>
      <c r="B67" s="336" t="s">
        <v>214</v>
      </c>
      <c r="C67" s="333">
        <v>0</v>
      </c>
      <c r="D67" s="333">
        <v>0</v>
      </c>
      <c r="E67" s="333">
        <v>0</v>
      </c>
      <c r="F67" s="333">
        <v>0</v>
      </c>
      <c r="G67" s="333">
        <v>0</v>
      </c>
      <c r="H67" s="333">
        <v>0</v>
      </c>
      <c r="I67" s="333">
        <v>0</v>
      </c>
      <c r="J67" s="333">
        <v>0</v>
      </c>
      <c r="K67" s="333">
        <v>0</v>
      </c>
      <c r="L67" s="333">
        <v>0</v>
      </c>
      <c r="M67" s="333">
        <v>0</v>
      </c>
      <c r="N67" s="333">
        <v>0</v>
      </c>
      <c r="O67" s="333">
        <v>0</v>
      </c>
      <c r="P67" s="333">
        <v>0</v>
      </c>
      <c r="Q67" s="333">
        <v>18555</v>
      </c>
      <c r="R67" s="333">
        <v>342249</v>
      </c>
      <c r="S67" s="333">
        <v>27773</v>
      </c>
      <c r="T67" s="333">
        <v>1450587</v>
      </c>
      <c r="U67" s="333">
        <v>178540</v>
      </c>
      <c r="V67" s="333">
        <v>1197961</v>
      </c>
      <c r="W67" s="333">
        <v>236990</v>
      </c>
      <c r="X67" s="333">
        <v>1395607</v>
      </c>
      <c r="Y67" s="333">
        <v>39220</v>
      </c>
      <c r="Z67" s="333">
        <v>47136</v>
      </c>
      <c r="AA67" s="333">
        <v>37000</v>
      </c>
      <c r="AB67" s="333">
        <v>12500</v>
      </c>
      <c r="AC67" s="333">
        <v>21536</v>
      </c>
      <c r="AD67" s="333">
        <v>8936</v>
      </c>
      <c r="AE67" s="333">
        <v>0</v>
      </c>
      <c r="AF67" s="333">
        <v>0</v>
      </c>
      <c r="AG67" s="333">
        <v>178.35</v>
      </c>
      <c r="AH67" s="333">
        <v>4369</v>
      </c>
      <c r="AI67" s="333">
        <v>16171</v>
      </c>
      <c r="AJ67" s="333">
        <v>36315</v>
      </c>
      <c r="AK67" s="333" t="s">
        <v>172</v>
      </c>
      <c r="AL67" s="333" t="s">
        <v>172</v>
      </c>
      <c r="AM67" s="333" t="s">
        <v>172</v>
      </c>
      <c r="AN67" s="333" t="s">
        <v>172</v>
      </c>
    </row>
    <row r="68" spans="1:40" x14ac:dyDescent="0.25">
      <c r="A68" s="335" t="s">
        <v>423</v>
      </c>
      <c r="B68" s="336" t="s">
        <v>214</v>
      </c>
      <c r="C68" s="333">
        <v>0</v>
      </c>
      <c r="D68" s="333">
        <v>0</v>
      </c>
      <c r="E68" s="333">
        <v>0.22500000000000001</v>
      </c>
      <c r="F68" s="333">
        <v>1685</v>
      </c>
      <c r="G68" s="333">
        <f>200/1000</f>
        <v>0.2</v>
      </c>
      <c r="H68" s="333">
        <v>1784</v>
      </c>
      <c r="I68" s="333">
        <v>0</v>
      </c>
      <c r="J68" s="333">
        <v>0</v>
      </c>
      <c r="K68" s="333">
        <f>1930/1000</f>
        <v>1.93</v>
      </c>
      <c r="L68" s="333">
        <v>2200</v>
      </c>
      <c r="M68" s="333">
        <v>550</v>
      </c>
      <c r="N68" s="333">
        <v>2020</v>
      </c>
      <c r="O68" s="333">
        <v>0</v>
      </c>
      <c r="P68" s="333">
        <v>0</v>
      </c>
      <c r="Q68" s="333">
        <v>0</v>
      </c>
      <c r="R68" s="333">
        <v>0</v>
      </c>
      <c r="S68" s="333">
        <v>0</v>
      </c>
      <c r="T68" s="333">
        <v>0</v>
      </c>
      <c r="U68" s="333">
        <v>0</v>
      </c>
      <c r="V68" s="333">
        <v>0</v>
      </c>
      <c r="W68" s="333">
        <v>0</v>
      </c>
      <c r="X68" s="333">
        <v>0</v>
      </c>
      <c r="Y68" s="333">
        <v>0</v>
      </c>
      <c r="Z68" s="333">
        <v>0</v>
      </c>
      <c r="AA68" s="333">
        <v>0</v>
      </c>
      <c r="AB68" s="333">
        <v>0</v>
      </c>
      <c r="AC68" s="333">
        <v>0</v>
      </c>
      <c r="AD68" s="333">
        <v>0</v>
      </c>
      <c r="AE68" s="333">
        <v>0</v>
      </c>
      <c r="AF68" s="333">
        <v>0</v>
      </c>
      <c r="AG68" s="333">
        <v>4</v>
      </c>
      <c r="AH68" s="333">
        <v>10420</v>
      </c>
      <c r="AI68" s="333">
        <v>11.5</v>
      </c>
      <c r="AJ68" s="333">
        <v>20000</v>
      </c>
      <c r="AK68" s="333" t="s">
        <v>172</v>
      </c>
      <c r="AL68" s="333" t="s">
        <v>172</v>
      </c>
      <c r="AM68" s="333" t="s">
        <v>172</v>
      </c>
      <c r="AN68" s="333" t="s">
        <v>172</v>
      </c>
    </row>
    <row r="69" spans="1:40" x14ac:dyDescent="0.25">
      <c r="A69" s="335" t="s">
        <v>411</v>
      </c>
      <c r="B69" s="336" t="s">
        <v>214</v>
      </c>
      <c r="C69" s="333">
        <v>0</v>
      </c>
      <c r="D69" s="333">
        <v>0</v>
      </c>
      <c r="E69" s="333">
        <v>0</v>
      </c>
      <c r="F69" s="333">
        <v>0</v>
      </c>
      <c r="G69" s="333">
        <v>0</v>
      </c>
      <c r="H69" s="333">
        <v>0</v>
      </c>
      <c r="I69" s="333">
        <v>0</v>
      </c>
      <c r="J69" s="333">
        <v>0</v>
      </c>
      <c r="K69" s="333">
        <v>0</v>
      </c>
      <c r="L69" s="333">
        <v>0</v>
      </c>
      <c r="M69" s="333">
        <v>0</v>
      </c>
      <c r="N69" s="333">
        <v>0</v>
      </c>
      <c r="O69" s="333">
        <v>0</v>
      </c>
      <c r="P69" s="333">
        <v>0</v>
      </c>
      <c r="Q69" s="333">
        <v>8844</v>
      </c>
      <c r="R69" s="333">
        <v>7499</v>
      </c>
      <c r="S69" s="333">
        <v>70819</v>
      </c>
      <c r="T69" s="333">
        <v>45116</v>
      </c>
      <c r="U69" s="333">
        <v>0</v>
      </c>
      <c r="V69" s="333">
        <v>0</v>
      </c>
      <c r="W69" s="333">
        <v>0</v>
      </c>
      <c r="X69" s="333">
        <v>0</v>
      </c>
      <c r="Y69" s="333">
        <v>0</v>
      </c>
      <c r="Z69" s="333">
        <v>0</v>
      </c>
      <c r="AA69" s="333">
        <v>38796</v>
      </c>
      <c r="AB69" s="333">
        <v>23798</v>
      </c>
      <c r="AC69" s="333">
        <v>0</v>
      </c>
      <c r="AD69" s="333">
        <v>0</v>
      </c>
      <c r="AE69" s="333">
        <v>0</v>
      </c>
      <c r="AF69" s="333">
        <v>0</v>
      </c>
      <c r="AG69" s="333">
        <v>20748</v>
      </c>
      <c r="AH69" s="333">
        <v>16045</v>
      </c>
      <c r="AI69" s="333">
        <v>14430</v>
      </c>
      <c r="AJ69" s="333">
        <v>8658</v>
      </c>
      <c r="AK69" s="333" t="s">
        <v>172</v>
      </c>
      <c r="AL69" s="333" t="s">
        <v>172</v>
      </c>
      <c r="AM69" s="333" t="s">
        <v>172</v>
      </c>
      <c r="AN69" s="333" t="s">
        <v>172</v>
      </c>
    </row>
    <row r="70" spans="1:40" x14ac:dyDescent="0.25">
      <c r="A70" s="335" t="s">
        <v>426</v>
      </c>
      <c r="B70" s="336" t="s">
        <v>214</v>
      </c>
      <c r="C70" s="333">
        <v>0</v>
      </c>
      <c r="D70" s="333">
        <v>0</v>
      </c>
      <c r="E70" s="333">
        <v>0</v>
      </c>
      <c r="F70" s="333">
        <v>0</v>
      </c>
      <c r="G70" s="333">
        <v>0</v>
      </c>
      <c r="H70" s="333">
        <v>0</v>
      </c>
      <c r="I70" s="333">
        <v>0</v>
      </c>
      <c r="J70" s="333">
        <v>0</v>
      </c>
      <c r="K70" s="333">
        <v>0</v>
      </c>
      <c r="L70" s="333">
        <v>0</v>
      </c>
      <c r="M70" s="333">
        <v>0</v>
      </c>
      <c r="N70" s="333">
        <v>0</v>
      </c>
      <c r="O70" s="333">
        <v>0</v>
      </c>
      <c r="P70" s="333">
        <v>0</v>
      </c>
      <c r="Q70" s="333">
        <v>0</v>
      </c>
      <c r="R70" s="333">
        <v>0</v>
      </c>
      <c r="S70" s="333">
        <v>88</v>
      </c>
      <c r="T70" s="333">
        <v>17138</v>
      </c>
      <c r="U70" s="333">
        <v>285</v>
      </c>
      <c r="V70" s="333">
        <v>977</v>
      </c>
      <c r="W70" s="333">
        <v>5561</v>
      </c>
      <c r="X70" s="333">
        <v>19639</v>
      </c>
      <c r="Y70" s="333">
        <v>0</v>
      </c>
      <c r="Z70" s="333">
        <v>0</v>
      </c>
      <c r="AA70" s="333">
        <v>0</v>
      </c>
      <c r="AB70" s="333">
        <v>0</v>
      </c>
      <c r="AC70" s="333">
        <v>0</v>
      </c>
      <c r="AD70" s="333">
        <v>0</v>
      </c>
      <c r="AE70" s="333">
        <v>0</v>
      </c>
      <c r="AF70" s="333">
        <v>0</v>
      </c>
      <c r="AG70" s="333">
        <v>0</v>
      </c>
      <c r="AH70" s="333">
        <v>0</v>
      </c>
      <c r="AI70" s="333">
        <v>0</v>
      </c>
      <c r="AJ70" s="333">
        <v>0</v>
      </c>
      <c r="AK70" s="333" t="s">
        <v>172</v>
      </c>
      <c r="AL70" s="333" t="s">
        <v>172</v>
      </c>
      <c r="AM70" s="333" t="s">
        <v>172</v>
      </c>
      <c r="AN70" s="333" t="s">
        <v>172</v>
      </c>
    </row>
    <row r="71" spans="1:40" x14ac:dyDescent="0.25">
      <c r="A71" s="335" t="s">
        <v>427</v>
      </c>
      <c r="B71" s="336" t="s">
        <v>214</v>
      </c>
      <c r="C71" s="333">
        <v>0</v>
      </c>
      <c r="D71" s="333">
        <v>0</v>
      </c>
      <c r="E71" s="333">
        <v>21</v>
      </c>
      <c r="F71" s="333">
        <v>14</v>
      </c>
      <c r="G71" s="333">
        <v>0</v>
      </c>
      <c r="H71" s="333">
        <v>0</v>
      </c>
      <c r="I71" s="333">
        <v>0</v>
      </c>
      <c r="J71" s="333">
        <v>0</v>
      </c>
      <c r="K71" s="333">
        <v>0</v>
      </c>
      <c r="L71" s="333">
        <v>0</v>
      </c>
      <c r="M71" s="333">
        <v>0</v>
      </c>
      <c r="N71" s="333">
        <v>0</v>
      </c>
      <c r="O71" s="333">
        <v>0</v>
      </c>
      <c r="P71" s="333">
        <v>0</v>
      </c>
      <c r="Q71" s="333">
        <v>0</v>
      </c>
      <c r="R71" s="333">
        <v>0</v>
      </c>
      <c r="S71" s="333">
        <v>0</v>
      </c>
      <c r="T71" s="333">
        <v>0</v>
      </c>
      <c r="U71" s="333">
        <v>0</v>
      </c>
      <c r="V71" s="333">
        <v>0</v>
      </c>
      <c r="W71" s="333">
        <v>0</v>
      </c>
      <c r="X71" s="333">
        <v>0</v>
      </c>
      <c r="Y71" s="333">
        <v>0</v>
      </c>
      <c r="Z71" s="333">
        <v>0</v>
      </c>
      <c r="AA71" s="333">
        <v>0</v>
      </c>
      <c r="AB71" s="333">
        <v>0</v>
      </c>
      <c r="AC71" s="333">
        <v>0</v>
      </c>
      <c r="AD71" s="333">
        <v>0</v>
      </c>
      <c r="AE71" s="333">
        <v>0</v>
      </c>
      <c r="AF71" s="333">
        <v>0</v>
      </c>
      <c r="AG71" s="333">
        <v>0</v>
      </c>
      <c r="AH71" s="333">
        <v>0</v>
      </c>
      <c r="AI71" s="333">
        <v>0</v>
      </c>
      <c r="AJ71" s="333">
        <v>0</v>
      </c>
      <c r="AK71" s="333" t="s">
        <v>172</v>
      </c>
      <c r="AL71" s="333" t="s">
        <v>172</v>
      </c>
      <c r="AM71" s="333" t="s">
        <v>172</v>
      </c>
      <c r="AN71" s="333" t="s">
        <v>172</v>
      </c>
    </row>
    <row r="72" spans="1:40" x14ac:dyDescent="0.25">
      <c r="A72" s="335" t="s">
        <v>431</v>
      </c>
      <c r="B72" s="336" t="s">
        <v>214</v>
      </c>
      <c r="C72" s="333">
        <v>0</v>
      </c>
      <c r="D72" s="333">
        <v>0</v>
      </c>
      <c r="E72" s="333">
        <v>0</v>
      </c>
      <c r="F72" s="333">
        <v>0</v>
      </c>
      <c r="G72" s="333">
        <v>0</v>
      </c>
      <c r="H72" s="333">
        <v>0</v>
      </c>
      <c r="I72" s="333">
        <v>0</v>
      </c>
      <c r="J72" s="333">
        <v>0</v>
      </c>
      <c r="K72" s="333">
        <v>0</v>
      </c>
      <c r="L72" s="333">
        <v>0</v>
      </c>
      <c r="M72" s="333">
        <v>0</v>
      </c>
      <c r="N72" s="333">
        <v>0</v>
      </c>
      <c r="O72" s="333">
        <v>0</v>
      </c>
      <c r="P72" s="333">
        <v>0</v>
      </c>
      <c r="Q72" s="333">
        <v>0</v>
      </c>
      <c r="R72" s="333">
        <v>0</v>
      </c>
      <c r="S72" s="333">
        <v>0</v>
      </c>
      <c r="T72" s="333">
        <v>0</v>
      </c>
      <c r="U72" s="333">
        <v>0</v>
      </c>
      <c r="V72" s="333">
        <v>0</v>
      </c>
      <c r="W72" s="333">
        <v>0</v>
      </c>
      <c r="X72" s="333">
        <v>0</v>
      </c>
      <c r="Y72" s="333">
        <v>0</v>
      </c>
      <c r="Z72" s="333">
        <v>0</v>
      </c>
      <c r="AA72" s="333">
        <v>0</v>
      </c>
      <c r="AB72" s="333">
        <v>0</v>
      </c>
      <c r="AC72" s="333">
        <v>0</v>
      </c>
      <c r="AD72" s="333">
        <v>0</v>
      </c>
      <c r="AE72" s="333">
        <v>0</v>
      </c>
      <c r="AF72" s="333">
        <v>0</v>
      </c>
      <c r="AG72" s="333">
        <v>0</v>
      </c>
      <c r="AH72" s="333">
        <v>0</v>
      </c>
      <c r="AI72" s="333">
        <v>0</v>
      </c>
      <c r="AJ72" s="333">
        <v>0</v>
      </c>
      <c r="AK72" s="333" t="s">
        <v>172</v>
      </c>
      <c r="AL72" s="333" t="s">
        <v>172</v>
      </c>
      <c r="AM72" s="333" t="s">
        <v>172</v>
      </c>
      <c r="AN72" s="333" t="s">
        <v>172</v>
      </c>
    </row>
    <row r="73" spans="1:40" x14ac:dyDescent="0.25">
      <c r="A73" s="335" t="s">
        <v>432</v>
      </c>
      <c r="B73" s="336" t="s">
        <v>166</v>
      </c>
      <c r="C73" s="333">
        <v>0</v>
      </c>
      <c r="D73" s="333">
        <v>0</v>
      </c>
      <c r="E73" s="333">
        <v>54</v>
      </c>
      <c r="F73" s="333">
        <v>50214</v>
      </c>
      <c r="G73" s="333">
        <v>0</v>
      </c>
      <c r="H73" s="333">
        <v>0</v>
      </c>
      <c r="I73" s="333">
        <v>0</v>
      </c>
      <c r="J73" s="333">
        <v>0</v>
      </c>
      <c r="K73" s="333">
        <v>0</v>
      </c>
      <c r="L73" s="333">
        <v>0</v>
      </c>
      <c r="M73" s="333">
        <v>0</v>
      </c>
      <c r="N73" s="333">
        <v>0</v>
      </c>
      <c r="O73" s="333">
        <v>0</v>
      </c>
      <c r="P73" s="333">
        <v>0</v>
      </c>
      <c r="Q73" s="333">
        <v>0</v>
      </c>
      <c r="R73" s="333">
        <v>0</v>
      </c>
      <c r="S73" s="333">
        <v>0</v>
      </c>
      <c r="T73" s="333">
        <v>0</v>
      </c>
      <c r="U73" s="333">
        <v>0</v>
      </c>
      <c r="V73" s="333">
        <v>0</v>
      </c>
      <c r="W73" s="333">
        <v>0</v>
      </c>
      <c r="X73" s="333">
        <v>0</v>
      </c>
      <c r="Y73" s="333">
        <v>0</v>
      </c>
      <c r="Z73" s="333">
        <v>0</v>
      </c>
      <c r="AA73" s="333">
        <v>0</v>
      </c>
      <c r="AB73" s="333">
        <v>0</v>
      </c>
      <c r="AC73" s="333">
        <v>0</v>
      </c>
      <c r="AD73" s="333">
        <v>0</v>
      </c>
      <c r="AE73" s="333">
        <v>0</v>
      </c>
      <c r="AF73" s="333">
        <v>0</v>
      </c>
      <c r="AG73" s="333">
        <v>0</v>
      </c>
      <c r="AH73" s="333">
        <v>0</v>
      </c>
      <c r="AI73" s="333">
        <v>0</v>
      </c>
      <c r="AJ73" s="333">
        <v>0</v>
      </c>
      <c r="AK73" s="333" t="s">
        <v>172</v>
      </c>
      <c r="AL73" s="333" t="s">
        <v>172</v>
      </c>
      <c r="AM73" s="333" t="s">
        <v>172</v>
      </c>
      <c r="AN73" s="333" t="s">
        <v>172</v>
      </c>
    </row>
    <row r="74" spans="1:40" x14ac:dyDescent="0.25">
      <c r="A74" s="335" t="s">
        <v>433</v>
      </c>
      <c r="B74" s="336" t="s">
        <v>214</v>
      </c>
      <c r="C74" s="333">
        <v>0</v>
      </c>
      <c r="D74" s="333">
        <v>0</v>
      </c>
      <c r="E74" s="333">
        <v>0</v>
      </c>
      <c r="F74" s="333">
        <v>0</v>
      </c>
      <c r="G74" s="333">
        <v>0</v>
      </c>
      <c r="H74" s="333">
        <v>0</v>
      </c>
      <c r="I74" s="333">
        <v>0</v>
      </c>
      <c r="J74" s="333">
        <v>0</v>
      </c>
      <c r="K74" s="333">
        <v>0</v>
      </c>
      <c r="L74" s="333">
        <v>0</v>
      </c>
      <c r="M74" s="333">
        <v>0</v>
      </c>
      <c r="N74" s="333">
        <v>0</v>
      </c>
      <c r="O74" s="333">
        <v>0</v>
      </c>
      <c r="P74" s="333">
        <v>0</v>
      </c>
      <c r="Q74" s="333">
        <v>0</v>
      </c>
      <c r="R74" s="333">
        <v>0</v>
      </c>
      <c r="S74" s="333">
        <v>1960</v>
      </c>
      <c r="T74" s="333">
        <v>7415</v>
      </c>
      <c r="U74" s="333">
        <v>0</v>
      </c>
      <c r="V74" s="333">
        <v>0</v>
      </c>
      <c r="W74" s="333">
        <v>0</v>
      </c>
      <c r="X74" s="333">
        <v>0</v>
      </c>
      <c r="Y74" s="333">
        <v>0</v>
      </c>
      <c r="Z74" s="333">
        <v>0</v>
      </c>
      <c r="AA74" s="333">
        <v>0</v>
      </c>
      <c r="AB74" s="333">
        <v>0</v>
      </c>
      <c r="AC74" s="333">
        <v>0</v>
      </c>
      <c r="AD74" s="333">
        <v>0</v>
      </c>
      <c r="AE74" s="333">
        <v>0</v>
      </c>
      <c r="AF74" s="333">
        <v>0</v>
      </c>
      <c r="AG74" s="333">
        <v>0</v>
      </c>
      <c r="AH74" s="333">
        <v>0</v>
      </c>
      <c r="AI74" s="333">
        <v>0</v>
      </c>
      <c r="AJ74" s="333">
        <v>0</v>
      </c>
      <c r="AK74" s="333" t="s">
        <v>172</v>
      </c>
      <c r="AL74" s="333" t="s">
        <v>172</v>
      </c>
      <c r="AM74" s="333" t="s">
        <v>172</v>
      </c>
      <c r="AN74" s="333" t="s">
        <v>172</v>
      </c>
    </row>
    <row r="75" spans="1:40" x14ac:dyDescent="0.25">
      <c r="A75" s="335" t="s">
        <v>434</v>
      </c>
      <c r="B75" s="336" t="s">
        <v>214</v>
      </c>
      <c r="C75" s="333">
        <v>0</v>
      </c>
      <c r="D75" s="333">
        <v>0</v>
      </c>
      <c r="E75" s="333">
        <v>0</v>
      </c>
      <c r="F75" s="333">
        <v>0</v>
      </c>
      <c r="G75" s="333">
        <v>0</v>
      </c>
      <c r="H75" s="333">
        <v>0</v>
      </c>
      <c r="I75" s="333">
        <v>0</v>
      </c>
      <c r="J75" s="333">
        <v>0</v>
      </c>
      <c r="K75" s="333">
        <v>0</v>
      </c>
      <c r="L75" s="333">
        <v>0</v>
      </c>
      <c r="M75" s="333">
        <v>0</v>
      </c>
      <c r="N75" s="333">
        <v>0</v>
      </c>
      <c r="O75" s="333">
        <v>0</v>
      </c>
      <c r="P75" s="333">
        <v>0</v>
      </c>
      <c r="Q75" s="333">
        <v>0</v>
      </c>
      <c r="R75" s="333">
        <v>0</v>
      </c>
      <c r="S75" s="333">
        <v>1863</v>
      </c>
      <c r="T75" s="333">
        <v>7550</v>
      </c>
      <c r="U75" s="333">
        <v>0</v>
      </c>
      <c r="V75" s="333">
        <v>0</v>
      </c>
      <c r="W75" s="333">
        <v>441</v>
      </c>
      <c r="X75" s="333">
        <v>3996</v>
      </c>
      <c r="Y75" s="333">
        <v>25700</v>
      </c>
      <c r="Z75" s="333">
        <v>33314</v>
      </c>
      <c r="AA75" s="333">
        <v>28730</v>
      </c>
      <c r="AB75" s="333">
        <v>17238</v>
      </c>
      <c r="AC75" s="333">
        <v>0</v>
      </c>
      <c r="AD75" s="333">
        <v>0</v>
      </c>
      <c r="AE75" s="333">
        <v>0</v>
      </c>
      <c r="AF75" s="333">
        <v>0</v>
      </c>
      <c r="AG75" s="333">
        <v>100.09</v>
      </c>
      <c r="AH75" s="333">
        <v>60054</v>
      </c>
      <c r="AI75" s="333">
        <v>111830</v>
      </c>
      <c r="AJ75" s="333">
        <v>67098</v>
      </c>
      <c r="AK75" s="333" t="s">
        <v>172</v>
      </c>
      <c r="AL75" s="333" t="s">
        <v>172</v>
      </c>
      <c r="AM75" s="333" t="s">
        <v>172</v>
      </c>
      <c r="AN75" s="333" t="s">
        <v>172</v>
      </c>
    </row>
    <row r="76" spans="1:40" x14ac:dyDescent="0.25">
      <c r="A76" s="335" t="s">
        <v>435</v>
      </c>
      <c r="B76" s="336" t="s">
        <v>214</v>
      </c>
      <c r="C76" s="333">
        <v>0</v>
      </c>
      <c r="D76" s="333">
        <v>0</v>
      </c>
      <c r="E76" s="333">
        <v>0</v>
      </c>
      <c r="F76" s="333">
        <v>0</v>
      </c>
      <c r="G76" s="333">
        <v>0</v>
      </c>
      <c r="H76" s="333">
        <v>0</v>
      </c>
      <c r="I76" s="333">
        <v>0</v>
      </c>
      <c r="J76" s="333">
        <v>0</v>
      </c>
      <c r="K76" s="333">
        <v>1260</v>
      </c>
      <c r="L76" s="333">
        <v>12600</v>
      </c>
      <c r="M76" s="333">
        <v>0</v>
      </c>
      <c r="N76" s="333">
        <v>0</v>
      </c>
      <c r="O76" s="333">
        <v>0</v>
      </c>
      <c r="P76" s="333">
        <v>0</v>
      </c>
      <c r="Q76" s="333">
        <v>0</v>
      </c>
      <c r="R76" s="333">
        <v>0</v>
      </c>
      <c r="S76" s="333">
        <v>0</v>
      </c>
      <c r="T76" s="333">
        <v>0</v>
      </c>
      <c r="U76" s="333">
        <v>0</v>
      </c>
      <c r="V76" s="333">
        <v>0</v>
      </c>
      <c r="W76" s="333">
        <v>0</v>
      </c>
      <c r="X76" s="333">
        <v>0</v>
      </c>
      <c r="Y76" s="333">
        <v>0</v>
      </c>
      <c r="Z76" s="333">
        <v>0</v>
      </c>
      <c r="AA76" s="333">
        <v>0</v>
      </c>
      <c r="AB76" s="333">
        <v>0</v>
      </c>
      <c r="AC76" s="333">
        <v>0</v>
      </c>
      <c r="AD76" s="333">
        <v>0</v>
      </c>
      <c r="AE76" s="333">
        <v>0</v>
      </c>
      <c r="AF76" s="333">
        <v>0</v>
      </c>
      <c r="AG76" s="333">
        <v>0</v>
      </c>
      <c r="AH76" s="333">
        <v>0</v>
      </c>
      <c r="AI76" s="333">
        <v>0</v>
      </c>
      <c r="AJ76" s="333">
        <v>0</v>
      </c>
      <c r="AK76" s="333" t="s">
        <v>172</v>
      </c>
      <c r="AL76" s="333" t="s">
        <v>172</v>
      </c>
      <c r="AM76" s="333" t="s">
        <v>172</v>
      </c>
      <c r="AN76" s="333" t="s">
        <v>172</v>
      </c>
    </row>
    <row r="77" spans="1:40" x14ac:dyDescent="0.25">
      <c r="A77" s="337" t="s">
        <v>436</v>
      </c>
      <c r="B77" s="332"/>
      <c r="C77" s="333"/>
      <c r="D77" s="333">
        <f>SUM(D64:D76)</f>
        <v>90368</v>
      </c>
      <c r="E77" s="333"/>
      <c r="F77" s="333">
        <f>SUM(F64:F76)</f>
        <v>102629</v>
      </c>
      <c r="G77" s="333"/>
      <c r="H77" s="333">
        <f>SUM(H64:H76)</f>
        <v>197284</v>
      </c>
      <c r="I77" s="333"/>
      <c r="J77" s="333">
        <f>SUM(J64:J76)</f>
        <v>195500</v>
      </c>
      <c r="K77" s="333"/>
      <c r="L77" s="333">
        <f>SUM(L64:L76)</f>
        <v>213226</v>
      </c>
      <c r="M77" s="333"/>
      <c r="N77" s="333">
        <f>SUM(N64:N76)</f>
        <v>69978</v>
      </c>
      <c r="O77" s="333"/>
      <c r="P77" s="333">
        <f>SUM(P65:P65)</f>
        <v>131426</v>
      </c>
      <c r="Q77" s="333"/>
      <c r="R77" s="333">
        <v>477658</v>
      </c>
      <c r="S77" s="333"/>
      <c r="T77" s="333">
        <v>1866980</v>
      </c>
      <c r="U77" s="333"/>
      <c r="V77" s="333">
        <v>1234699</v>
      </c>
      <c r="W77" s="333"/>
      <c r="X77" s="333">
        <v>1434054</v>
      </c>
      <c r="Y77" s="333"/>
      <c r="Z77" s="333">
        <v>100470</v>
      </c>
      <c r="AA77" s="333"/>
      <c r="AB77" s="333">
        <f>SUM(AB64:AB75)</f>
        <v>77305</v>
      </c>
      <c r="AC77" s="334"/>
      <c r="AD77" s="333">
        <v>12963</v>
      </c>
      <c r="AE77" s="333"/>
      <c r="AF77" s="333"/>
      <c r="AG77" s="333"/>
      <c r="AH77" s="333">
        <v>95200</v>
      </c>
      <c r="AI77" s="333"/>
      <c r="AJ77" s="333">
        <v>134243</v>
      </c>
      <c r="AK77" s="333">
        <v>435280</v>
      </c>
      <c r="AL77" s="333">
        <v>403929</v>
      </c>
      <c r="AM77" s="333">
        <v>180298</v>
      </c>
      <c r="AN77" s="333">
        <v>227714</v>
      </c>
    </row>
    <row r="78" spans="1:40" x14ac:dyDescent="0.25">
      <c r="A78" s="338"/>
      <c r="B78" s="33"/>
      <c r="C78" s="325"/>
      <c r="D78" s="325"/>
      <c r="E78" s="325"/>
      <c r="F78" s="325"/>
      <c r="G78" s="325"/>
      <c r="H78" s="325"/>
      <c r="I78" s="325"/>
      <c r="J78" s="325"/>
      <c r="K78" s="325"/>
      <c r="L78" s="325"/>
      <c r="M78" s="325"/>
      <c r="N78" s="325"/>
      <c r="O78" s="325"/>
      <c r="P78" s="325"/>
      <c r="Q78" s="325"/>
      <c r="R78" s="325"/>
      <c r="S78" s="325"/>
      <c r="T78" s="325"/>
      <c r="U78" s="325"/>
      <c r="V78" s="325"/>
      <c r="W78" s="325"/>
      <c r="X78" s="325"/>
      <c r="Y78" s="325"/>
      <c r="Z78" s="325"/>
      <c r="AA78" s="325"/>
      <c r="AB78" s="325"/>
      <c r="AC78" s="320"/>
      <c r="AD78" s="325"/>
      <c r="AE78" s="325"/>
      <c r="AF78" s="325"/>
      <c r="AG78" s="325"/>
      <c r="AH78" s="325"/>
      <c r="AI78" s="325"/>
      <c r="AJ78" s="325"/>
      <c r="AK78" s="325"/>
      <c r="AL78" s="325"/>
      <c r="AM78" s="325"/>
      <c r="AN78" s="325"/>
    </row>
    <row r="79" spans="1:40" x14ac:dyDescent="0.25">
      <c r="A79" s="330" t="s">
        <v>215</v>
      </c>
      <c r="B79" s="216" t="s">
        <v>214</v>
      </c>
      <c r="C79" s="201">
        <v>37425</v>
      </c>
      <c r="D79" s="201">
        <v>508891876</v>
      </c>
      <c r="E79" s="201">
        <v>46287</v>
      </c>
      <c r="F79" s="201">
        <v>710655104</v>
      </c>
      <c r="G79" s="201">
        <v>64911</v>
      </c>
      <c r="H79" s="201">
        <v>1300079190</v>
      </c>
      <c r="I79" s="201">
        <v>90546</v>
      </c>
      <c r="J79" s="201">
        <v>1843770410</v>
      </c>
      <c r="K79" s="201">
        <v>130565</v>
      </c>
      <c r="L79" s="201">
        <v>2072691840</v>
      </c>
      <c r="M79" s="201">
        <v>161789</v>
      </c>
      <c r="N79" s="201">
        <v>2596453778</v>
      </c>
      <c r="O79" s="201">
        <v>181175</v>
      </c>
      <c r="P79" s="201">
        <v>2762816830</v>
      </c>
      <c r="Q79" s="201">
        <v>182042.864</v>
      </c>
      <c r="R79" s="201">
        <v>2689922065.1066504</v>
      </c>
      <c r="S79" s="201">
        <v>179800.1580467186</v>
      </c>
      <c r="T79" s="201">
        <v>2834190199.1441336</v>
      </c>
      <c r="U79" s="201">
        <v>193599</v>
      </c>
      <c r="V79" s="201">
        <v>3415060358</v>
      </c>
      <c r="W79" s="201">
        <v>187848</v>
      </c>
      <c r="X79" s="201">
        <v>3132866624</v>
      </c>
      <c r="Y79" s="201">
        <v>205889</v>
      </c>
      <c r="Z79" s="201">
        <v>3404646735</v>
      </c>
      <c r="AA79" s="201">
        <v>228021.62029211895</v>
      </c>
      <c r="AB79" s="201">
        <v>3409613840.042223</v>
      </c>
      <c r="AC79" s="201">
        <v>239456</v>
      </c>
      <c r="AD79" s="201">
        <v>3468954490</v>
      </c>
      <c r="AE79" s="201">
        <v>219258.32447076053</v>
      </c>
      <c r="AF79" s="201">
        <v>3219516923.8099003</v>
      </c>
      <c r="AG79" s="201">
        <v>204959.06826328571</v>
      </c>
      <c r="AH79" s="201">
        <v>2951257682.7412167</v>
      </c>
      <c r="AI79" s="201">
        <v>201205</v>
      </c>
      <c r="AJ79" s="201">
        <v>3245063559</v>
      </c>
      <c r="AK79" s="201">
        <v>184998</v>
      </c>
      <c r="AL79" s="201">
        <v>3279499524</v>
      </c>
      <c r="AM79" s="201">
        <v>187474</v>
      </c>
      <c r="AN79" s="201">
        <v>3445336712</v>
      </c>
    </row>
    <row r="80" spans="1:40" x14ac:dyDescent="0.25">
      <c r="A80" s="231"/>
      <c r="B80" s="216"/>
      <c r="C80" s="201"/>
      <c r="D80" s="201"/>
      <c r="E80" s="201"/>
      <c r="F80" s="201"/>
      <c r="G80" s="201"/>
      <c r="H80" s="201"/>
      <c r="I80" s="201"/>
      <c r="J80" s="201"/>
      <c r="K80" s="201"/>
      <c r="L80" s="201"/>
      <c r="M80" s="201"/>
      <c r="N80" s="201"/>
      <c r="O80" s="201"/>
      <c r="P80" s="201"/>
      <c r="Q80" s="201"/>
      <c r="R80" s="201"/>
      <c r="U80" s="201"/>
      <c r="V80" s="201"/>
      <c r="W80" s="201"/>
      <c r="X80" s="201"/>
      <c r="Y80" s="201"/>
      <c r="Z80" s="201"/>
      <c r="AA80" s="201"/>
      <c r="AB80" s="201"/>
      <c r="AC80" s="201"/>
      <c r="AD80" s="201"/>
      <c r="AE80" s="201"/>
      <c r="AF80" s="201"/>
      <c r="AG80" s="201"/>
      <c r="AH80" s="201"/>
      <c r="AI80" s="201"/>
      <c r="AJ80" s="201"/>
      <c r="AK80" s="201"/>
      <c r="AL80" s="201"/>
      <c r="AM80" s="201"/>
      <c r="AN80" s="201"/>
    </row>
    <row r="81" spans="1:40" x14ac:dyDescent="0.25">
      <c r="A81" s="323" t="s">
        <v>216</v>
      </c>
      <c r="B81" s="324" t="s">
        <v>166</v>
      </c>
      <c r="C81" s="325">
        <v>545151</v>
      </c>
      <c r="D81" s="325">
        <v>6169189</v>
      </c>
      <c r="E81" s="325">
        <v>348639</v>
      </c>
      <c r="F81" s="325">
        <v>3908872</v>
      </c>
      <c r="G81" s="325">
        <v>233404</v>
      </c>
      <c r="H81" s="325">
        <v>2673698</v>
      </c>
      <c r="I81" s="325">
        <v>99162</v>
      </c>
      <c r="J81" s="325">
        <v>947660</v>
      </c>
      <c r="K81" s="325">
        <v>165967</v>
      </c>
      <c r="L81" s="325">
        <v>1326387</v>
      </c>
      <c r="M81" s="325">
        <v>154809</v>
      </c>
      <c r="N81" s="325">
        <v>995281</v>
      </c>
      <c r="O81" s="325">
        <v>82520</v>
      </c>
      <c r="P81" s="325">
        <v>612778</v>
      </c>
      <c r="Q81" s="325">
        <v>101822</v>
      </c>
      <c r="R81" s="325">
        <v>1041012</v>
      </c>
      <c r="S81" s="325">
        <v>124486</v>
      </c>
      <c r="T81" s="325">
        <v>1100095</v>
      </c>
      <c r="U81" s="325">
        <v>195158</v>
      </c>
      <c r="V81" s="325">
        <v>2071423</v>
      </c>
      <c r="W81" s="325">
        <v>229617</v>
      </c>
      <c r="X81" s="325">
        <v>2658560</v>
      </c>
      <c r="Y81" s="325">
        <v>252910</v>
      </c>
      <c r="Z81" s="325">
        <v>2451768</v>
      </c>
      <c r="AA81" s="325">
        <v>251909</v>
      </c>
      <c r="AB81" s="325">
        <v>2642427</v>
      </c>
      <c r="AC81" s="325">
        <v>834946</v>
      </c>
      <c r="AD81" s="325">
        <v>14337774</v>
      </c>
      <c r="AE81" s="325">
        <v>1261538</v>
      </c>
      <c r="AF81" s="325">
        <v>21767354</v>
      </c>
      <c r="AG81" s="325">
        <v>1336915.93</v>
      </c>
      <c r="AH81" s="325">
        <v>23394311</v>
      </c>
      <c r="AI81" s="325">
        <v>947380</v>
      </c>
      <c r="AJ81" s="325">
        <v>18470170</v>
      </c>
      <c r="AK81" s="325">
        <v>1346341</v>
      </c>
      <c r="AL81" s="325">
        <v>25704569</v>
      </c>
      <c r="AM81" s="325">
        <v>1458625</v>
      </c>
      <c r="AN81" s="325">
        <v>24786306</v>
      </c>
    </row>
    <row r="82" spans="1:40" x14ac:dyDescent="0.25">
      <c r="A82" s="33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25"/>
      <c r="T82" s="325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7"/>
      <c r="AF82" s="7"/>
      <c r="AG82" s="7"/>
      <c r="AH82" s="7"/>
      <c r="AI82" s="7"/>
      <c r="AJ82" s="7"/>
      <c r="AK82" s="7"/>
      <c r="AL82" s="7"/>
      <c r="AM82" s="7"/>
      <c r="AN82" s="7"/>
    </row>
    <row r="83" spans="1:40" x14ac:dyDescent="0.25">
      <c r="A83" s="330" t="s">
        <v>439</v>
      </c>
      <c r="C83" s="201"/>
      <c r="D83" s="201"/>
      <c r="E83" s="201"/>
      <c r="F83" s="201"/>
      <c r="G83" s="201"/>
      <c r="H83" s="201"/>
      <c r="I83" s="201"/>
      <c r="J83" s="201"/>
      <c r="K83" s="201"/>
      <c r="L83" s="201"/>
      <c r="M83" s="201"/>
      <c r="N83" s="201"/>
      <c r="O83" s="201"/>
      <c r="P83" s="201"/>
      <c r="Q83" s="201"/>
      <c r="R83" s="201"/>
      <c r="U83" s="201"/>
      <c r="V83" s="201"/>
      <c r="W83" s="201"/>
      <c r="X83" s="201"/>
      <c r="Y83" s="201"/>
      <c r="Z83" s="201"/>
      <c r="AA83" s="201"/>
      <c r="AB83" s="201"/>
      <c r="AC83" s="201"/>
      <c r="AD83" s="201"/>
      <c r="AE83" s="201"/>
      <c r="AF83" s="201"/>
      <c r="AG83" s="201"/>
      <c r="AH83" s="201"/>
      <c r="AI83" s="201"/>
      <c r="AJ83" s="201"/>
      <c r="AK83" s="201"/>
      <c r="AL83" s="201"/>
      <c r="AM83" s="201"/>
      <c r="AN83" s="201"/>
    </row>
    <row r="84" spans="1:40" x14ac:dyDescent="0.25">
      <c r="A84" s="339" t="s">
        <v>225</v>
      </c>
      <c r="B84" s="216" t="s">
        <v>166</v>
      </c>
      <c r="C84" s="201">
        <v>4269</v>
      </c>
      <c r="D84" s="201">
        <v>149459</v>
      </c>
      <c r="E84" s="201">
        <v>8166</v>
      </c>
      <c r="F84" s="201">
        <v>285810</v>
      </c>
      <c r="G84" s="201">
        <v>12122</v>
      </c>
      <c r="H84" s="201">
        <v>427334</v>
      </c>
      <c r="I84" s="201">
        <v>17890</v>
      </c>
      <c r="J84" s="201">
        <v>630044</v>
      </c>
      <c r="K84" s="201">
        <v>26069</v>
      </c>
      <c r="L84" s="201">
        <v>977265</v>
      </c>
      <c r="M84" s="201">
        <v>27768</v>
      </c>
      <c r="N84" s="201">
        <v>1152128</v>
      </c>
      <c r="O84" s="201">
        <v>22141</v>
      </c>
      <c r="P84" s="201">
        <v>2071178</v>
      </c>
      <c r="Q84" s="201">
        <v>35993</v>
      </c>
      <c r="R84" s="201">
        <v>3385985</v>
      </c>
      <c r="S84" s="201">
        <v>42517</v>
      </c>
      <c r="T84" s="201">
        <v>4038822</v>
      </c>
      <c r="U84" s="201">
        <v>55962</v>
      </c>
      <c r="V84" s="201">
        <v>5320446</v>
      </c>
      <c r="W84" s="201">
        <v>71070</v>
      </c>
      <c r="X84" s="201">
        <v>6752553</v>
      </c>
      <c r="Y84" s="201">
        <v>83655</v>
      </c>
      <c r="Z84" s="201">
        <v>7948288</v>
      </c>
      <c r="AA84" s="201">
        <v>98456</v>
      </c>
      <c r="AB84" s="201">
        <v>11323354</v>
      </c>
      <c r="AC84" s="201">
        <v>116037</v>
      </c>
      <c r="AD84" s="201">
        <v>13644227</v>
      </c>
      <c r="AE84" s="201">
        <v>88579.665000000008</v>
      </c>
      <c r="AF84" s="201">
        <v>11313352.26</v>
      </c>
      <c r="AG84" s="201">
        <v>103814.68</v>
      </c>
      <c r="AH84" s="201">
        <v>12471320</v>
      </c>
      <c r="AI84" s="201">
        <v>111637</v>
      </c>
      <c r="AJ84" s="201" t="s">
        <v>172</v>
      </c>
      <c r="AK84" s="201">
        <v>102276</v>
      </c>
      <c r="AL84" s="201" t="s">
        <v>172</v>
      </c>
      <c r="AM84" s="201">
        <v>110972</v>
      </c>
      <c r="AN84" s="201" t="s">
        <v>172</v>
      </c>
    </row>
    <row r="85" spans="1:40" x14ac:dyDescent="0.25">
      <c r="A85" s="339" t="s">
        <v>226</v>
      </c>
      <c r="B85" s="216" t="s">
        <v>166</v>
      </c>
      <c r="C85" s="201">
        <v>1187577</v>
      </c>
      <c r="D85" s="201"/>
      <c r="E85" s="201">
        <v>1050131</v>
      </c>
      <c r="F85" s="201"/>
      <c r="G85" s="201">
        <v>1038922</v>
      </c>
      <c r="H85" s="201">
        <v>57843880</v>
      </c>
      <c r="I85" s="201">
        <v>946494</v>
      </c>
      <c r="J85" s="201">
        <v>63934291</v>
      </c>
      <c r="K85" s="201">
        <v>874782</v>
      </c>
      <c r="L85" s="201">
        <v>67183462</v>
      </c>
      <c r="M85" s="201">
        <v>1071845</v>
      </c>
      <c r="N85" s="201">
        <v>89606326</v>
      </c>
      <c r="O85" s="201">
        <v>965930</v>
      </c>
      <c r="P85" s="201">
        <v>85482878</v>
      </c>
      <c r="Q85" s="201">
        <v>974801</v>
      </c>
      <c r="R85" s="201">
        <v>83153556</v>
      </c>
      <c r="S85" s="201">
        <v>990351</v>
      </c>
      <c r="T85" s="201">
        <v>81661030</v>
      </c>
      <c r="U85" s="201">
        <v>1069717</v>
      </c>
      <c r="V85" s="201">
        <v>92318841</v>
      </c>
      <c r="W85" s="201">
        <v>987018</v>
      </c>
      <c r="X85" s="201">
        <v>89648027</v>
      </c>
      <c r="Y85" s="201">
        <v>1101515</v>
      </c>
      <c r="Z85" s="201">
        <v>111179482</v>
      </c>
      <c r="AA85" s="201">
        <v>1100919</v>
      </c>
      <c r="AB85" s="201">
        <v>117284071</v>
      </c>
      <c r="AC85" s="201">
        <v>1313266</v>
      </c>
      <c r="AD85" s="201">
        <v>149137955</v>
      </c>
      <c r="AE85" s="201">
        <v>1319855.76</v>
      </c>
      <c r="AF85" s="201">
        <v>158587045.05000001</v>
      </c>
      <c r="AG85" s="201">
        <v>1161389</v>
      </c>
      <c r="AH85" s="201">
        <v>151655393</v>
      </c>
      <c r="AI85" s="201">
        <v>1088613</v>
      </c>
      <c r="AJ85" s="201">
        <v>168745136</v>
      </c>
      <c r="AK85" s="201">
        <v>801236</v>
      </c>
      <c r="AL85" s="201">
        <v>128753900</v>
      </c>
      <c r="AM85" s="201">
        <v>960367</v>
      </c>
      <c r="AN85" s="201">
        <v>136508821</v>
      </c>
    </row>
    <row r="86" spans="1:40" x14ac:dyDescent="0.25">
      <c r="A86" s="339" t="s">
        <v>440</v>
      </c>
      <c r="B86" s="216" t="s">
        <v>166</v>
      </c>
      <c r="C86" s="201">
        <v>140</v>
      </c>
      <c r="D86" s="201">
        <v>55385867</v>
      </c>
      <c r="E86" s="201">
        <v>0</v>
      </c>
      <c r="F86" s="201">
        <v>59817919</v>
      </c>
      <c r="G86" s="201">
        <v>53</v>
      </c>
      <c r="H86" s="201">
        <v>13250</v>
      </c>
      <c r="I86" s="201">
        <v>0</v>
      </c>
      <c r="J86" s="201">
        <v>0</v>
      </c>
      <c r="K86" s="201">
        <v>0</v>
      </c>
      <c r="L86" s="201">
        <v>0</v>
      </c>
      <c r="M86" s="201">
        <v>0</v>
      </c>
      <c r="N86" s="201">
        <v>0</v>
      </c>
      <c r="O86" s="201">
        <v>0</v>
      </c>
      <c r="P86" s="201">
        <v>0</v>
      </c>
      <c r="Q86" s="201">
        <v>0</v>
      </c>
      <c r="R86" s="201">
        <v>0</v>
      </c>
      <c r="S86" s="201">
        <v>0</v>
      </c>
      <c r="T86" s="201">
        <v>0</v>
      </c>
      <c r="U86" s="201">
        <v>0</v>
      </c>
      <c r="V86" s="201">
        <v>0</v>
      </c>
      <c r="W86" s="201">
        <v>0</v>
      </c>
      <c r="X86" s="201">
        <v>0</v>
      </c>
      <c r="Y86" s="201">
        <v>0</v>
      </c>
      <c r="Z86" s="201">
        <v>0</v>
      </c>
      <c r="AA86" s="201">
        <v>0</v>
      </c>
      <c r="AB86" s="201">
        <v>0</v>
      </c>
      <c r="AC86" s="201">
        <v>0</v>
      </c>
      <c r="AD86" s="201">
        <v>0</v>
      </c>
      <c r="AE86" s="201">
        <v>0</v>
      </c>
      <c r="AF86" s="201">
        <v>0</v>
      </c>
      <c r="AG86" s="201">
        <v>0</v>
      </c>
      <c r="AH86" s="201">
        <v>0</v>
      </c>
      <c r="AI86" s="201">
        <v>0</v>
      </c>
      <c r="AJ86" s="201">
        <v>0</v>
      </c>
      <c r="AK86" s="201">
        <v>0</v>
      </c>
      <c r="AL86" s="201">
        <v>0</v>
      </c>
      <c r="AM86" s="201">
        <v>0</v>
      </c>
      <c r="AN86" s="201">
        <v>0</v>
      </c>
    </row>
    <row r="87" spans="1:40" x14ac:dyDescent="0.25">
      <c r="A87" s="339" t="s">
        <v>441</v>
      </c>
      <c r="B87" s="216" t="s">
        <v>166</v>
      </c>
      <c r="C87" s="201">
        <v>69516</v>
      </c>
      <c r="D87" s="201"/>
      <c r="E87" s="201">
        <v>57818</v>
      </c>
      <c r="F87" s="201"/>
      <c r="G87" s="201">
        <v>61178</v>
      </c>
      <c r="H87" s="201">
        <v>22899652</v>
      </c>
      <c r="I87" s="201">
        <v>195504</v>
      </c>
      <c r="J87" s="201">
        <v>69996495</v>
      </c>
      <c r="K87" s="201">
        <v>227979</v>
      </c>
      <c r="L87" s="201">
        <v>95474088</v>
      </c>
      <c r="M87" s="201">
        <v>284109.11</v>
      </c>
      <c r="N87" s="201">
        <v>131107248</v>
      </c>
      <c r="O87" s="201">
        <v>263408</v>
      </c>
      <c r="P87" s="201">
        <v>131710093</v>
      </c>
      <c r="Q87" s="201">
        <v>305118</v>
      </c>
      <c r="R87" s="201">
        <v>153117864</v>
      </c>
      <c r="S87" s="201">
        <v>361421</v>
      </c>
      <c r="T87" s="201">
        <v>168546726</v>
      </c>
      <c r="U87" s="201">
        <v>332994</v>
      </c>
      <c r="V87" s="201">
        <v>153940432</v>
      </c>
      <c r="W87" s="201">
        <v>396275</v>
      </c>
      <c r="X87" s="201">
        <v>184625545</v>
      </c>
      <c r="Y87" s="201">
        <v>408521</v>
      </c>
      <c r="Z87" s="201">
        <v>199569466</v>
      </c>
      <c r="AA87" s="201">
        <v>413457</v>
      </c>
      <c r="AB87" s="201">
        <v>205199238</v>
      </c>
      <c r="AC87" s="201">
        <v>467258</v>
      </c>
      <c r="AD87" s="201">
        <v>241631970</v>
      </c>
      <c r="AE87" s="201">
        <v>475539</v>
      </c>
      <c r="AF87" s="201">
        <v>275230270.17250901</v>
      </c>
      <c r="AG87" s="201">
        <v>552505</v>
      </c>
      <c r="AH87" s="201">
        <v>324646687.80963999</v>
      </c>
      <c r="AI87" s="201">
        <v>643274</v>
      </c>
      <c r="AJ87" s="201">
        <v>409192213.61184621</v>
      </c>
      <c r="AK87" s="201">
        <v>585913</v>
      </c>
      <c r="AL87" s="201">
        <v>380208228</v>
      </c>
      <c r="AM87" s="201">
        <v>597273.93939393945</v>
      </c>
      <c r="AN87" s="201">
        <v>353782300</v>
      </c>
    </row>
    <row r="88" spans="1:40" x14ac:dyDescent="0.25">
      <c r="A88" s="339" t="s">
        <v>442</v>
      </c>
      <c r="B88" s="216" t="s">
        <v>166</v>
      </c>
      <c r="C88" s="201">
        <v>39</v>
      </c>
      <c r="D88" s="201">
        <v>3618</v>
      </c>
      <c r="E88" s="201">
        <v>249</v>
      </c>
      <c r="F88" s="201">
        <v>29817</v>
      </c>
      <c r="G88" s="201">
        <v>955</v>
      </c>
      <c r="H88" s="201">
        <v>153220</v>
      </c>
      <c r="I88" s="201">
        <v>826</v>
      </c>
      <c r="J88" s="201">
        <v>114799</v>
      </c>
      <c r="K88" s="201">
        <v>0</v>
      </c>
      <c r="L88" s="201">
        <v>0</v>
      </c>
      <c r="M88" s="201">
        <v>0</v>
      </c>
      <c r="N88" s="201">
        <v>0</v>
      </c>
      <c r="O88" s="201">
        <v>0</v>
      </c>
      <c r="P88" s="201">
        <v>0</v>
      </c>
      <c r="Q88" s="201">
        <v>0</v>
      </c>
      <c r="R88" s="201">
        <v>0</v>
      </c>
      <c r="S88" s="201">
        <v>0</v>
      </c>
      <c r="T88" s="201">
        <v>0</v>
      </c>
      <c r="U88" s="201">
        <v>0</v>
      </c>
      <c r="V88" s="201">
        <v>0</v>
      </c>
      <c r="W88" s="201">
        <v>0</v>
      </c>
      <c r="X88" s="201">
        <v>0</v>
      </c>
      <c r="Y88" s="201">
        <v>0</v>
      </c>
      <c r="Z88" s="201">
        <v>0</v>
      </c>
      <c r="AA88" s="201">
        <v>0</v>
      </c>
      <c r="AB88" s="201">
        <v>0</v>
      </c>
      <c r="AC88" s="201">
        <v>0</v>
      </c>
      <c r="AD88" s="201">
        <v>0</v>
      </c>
      <c r="AE88" s="201">
        <v>0</v>
      </c>
      <c r="AF88" s="201">
        <v>0</v>
      </c>
      <c r="AG88" s="201">
        <v>0</v>
      </c>
      <c r="AH88" s="201">
        <v>0</v>
      </c>
      <c r="AI88" s="201">
        <v>0</v>
      </c>
      <c r="AJ88" s="201">
        <v>0</v>
      </c>
      <c r="AK88" s="201">
        <v>0</v>
      </c>
      <c r="AL88" s="201">
        <v>0</v>
      </c>
      <c r="AM88" s="201">
        <v>0</v>
      </c>
      <c r="AN88" s="201">
        <v>0</v>
      </c>
    </row>
    <row r="89" spans="1:40" x14ac:dyDescent="0.25">
      <c r="A89" s="339" t="s">
        <v>227</v>
      </c>
      <c r="B89" s="216" t="s">
        <v>166</v>
      </c>
      <c r="C89" s="201">
        <v>19571</v>
      </c>
      <c r="D89" s="201">
        <v>4583699</v>
      </c>
      <c r="E89" s="201">
        <v>19002</v>
      </c>
      <c r="F89" s="201">
        <v>6219583</v>
      </c>
      <c r="G89" s="201">
        <v>12606</v>
      </c>
      <c r="H89" s="201">
        <v>5140988</v>
      </c>
      <c r="I89" s="201">
        <v>10882</v>
      </c>
      <c r="J89" s="201">
        <v>4581114</v>
      </c>
      <c r="K89" s="201">
        <v>18297</v>
      </c>
      <c r="L89" s="201">
        <v>7781578</v>
      </c>
      <c r="M89" s="201">
        <v>15023</v>
      </c>
      <c r="N89" s="201">
        <v>7902766</v>
      </c>
      <c r="O89" s="201">
        <v>23836</v>
      </c>
      <c r="P89" s="201">
        <v>13259826</v>
      </c>
      <c r="Q89" s="201">
        <v>11782</v>
      </c>
      <c r="R89" s="201">
        <v>6517864</v>
      </c>
      <c r="S89" s="201">
        <v>11215</v>
      </c>
      <c r="T89" s="201">
        <v>4446491</v>
      </c>
      <c r="U89" s="201">
        <v>17438</v>
      </c>
      <c r="V89" s="201">
        <v>6934515</v>
      </c>
      <c r="W89" s="201">
        <v>19243</v>
      </c>
      <c r="X89" s="201">
        <v>7730200</v>
      </c>
      <c r="Y89" s="201">
        <v>21776</v>
      </c>
      <c r="Z89" s="201">
        <v>10556319</v>
      </c>
      <c r="AA89" s="201">
        <v>30723</v>
      </c>
      <c r="AB89" s="201">
        <v>15187711</v>
      </c>
      <c r="AC89" s="201">
        <v>28346</v>
      </c>
      <c r="AD89" s="201">
        <v>10986255</v>
      </c>
      <c r="AE89" s="201">
        <v>17512.75</v>
      </c>
      <c r="AF89" s="201">
        <v>8130864.9000000004</v>
      </c>
      <c r="AG89" s="201">
        <v>39064</v>
      </c>
      <c r="AH89" s="201">
        <v>16378713</v>
      </c>
      <c r="AI89" s="201">
        <v>39814</v>
      </c>
      <c r="AJ89" s="201">
        <v>18052535</v>
      </c>
      <c r="AK89" s="201">
        <v>39768</v>
      </c>
      <c r="AL89" s="201">
        <v>19442862</v>
      </c>
      <c r="AM89" s="201">
        <v>38060</v>
      </c>
      <c r="AN89" s="201">
        <v>15935474</v>
      </c>
    </row>
    <row r="90" spans="1:40" x14ac:dyDescent="0.25">
      <c r="A90" s="339" t="s">
        <v>443</v>
      </c>
      <c r="B90" s="216" t="s">
        <v>166</v>
      </c>
      <c r="C90" s="201"/>
      <c r="D90" s="201"/>
      <c r="E90" s="201"/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  <c r="Q90" s="201"/>
      <c r="R90" s="201"/>
      <c r="U90" s="201"/>
      <c r="V90" s="201"/>
      <c r="W90" s="201"/>
      <c r="X90" s="201"/>
      <c r="Y90" s="201"/>
      <c r="Z90" s="201"/>
      <c r="AA90" s="201"/>
      <c r="AB90" s="201"/>
      <c r="AC90" s="201"/>
      <c r="AD90" s="201"/>
      <c r="AE90" s="201"/>
      <c r="AF90" s="201"/>
      <c r="AG90" s="201"/>
      <c r="AH90" s="201"/>
      <c r="AI90" s="201"/>
      <c r="AJ90" s="201"/>
      <c r="AK90" s="201"/>
      <c r="AL90" s="201"/>
      <c r="AM90" s="201"/>
      <c r="AN90" s="201"/>
    </row>
    <row r="91" spans="1:40" x14ac:dyDescent="0.25">
      <c r="A91" s="339" t="s">
        <v>444</v>
      </c>
      <c r="B91" s="216" t="s">
        <v>166</v>
      </c>
      <c r="C91" s="201">
        <v>16590</v>
      </c>
      <c r="D91" s="201">
        <v>7512887</v>
      </c>
      <c r="E91" s="201">
        <v>17962</v>
      </c>
      <c r="F91" s="201">
        <v>10384934</v>
      </c>
      <c r="G91" s="201">
        <v>12407</v>
      </c>
      <c r="H91" s="201">
        <v>8417755</v>
      </c>
      <c r="I91" s="201">
        <v>9705</v>
      </c>
      <c r="J91" s="201">
        <v>6960550</v>
      </c>
      <c r="K91" s="201">
        <v>10133</v>
      </c>
      <c r="L91" s="201">
        <v>7445827</v>
      </c>
      <c r="M91" s="201">
        <v>13358</v>
      </c>
      <c r="N91" s="201">
        <v>9731111</v>
      </c>
      <c r="O91" s="201">
        <v>6869</v>
      </c>
      <c r="P91" s="201">
        <v>5113867</v>
      </c>
      <c r="Q91" s="201">
        <v>7372</v>
      </c>
      <c r="R91" s="201">
        <v>2131269</v>
      </c>
      <c r="S91" s="201">
        <v>6211</v>
      </c>
      <c r="T91" s="201">
        <v>1813910</v>
      </c>
      <c r="U91" s="201">
        <v>5848</v>
      </c>
      <c r="V91" s="201">
        <v>1667044</v>
      </c>
      <c r="W91" s="201">
        <v>300</v>
      </c>
      <c r="X91" s="201">
        <v>82525</v>
      </c>
      <c r="Y91" s="201">
        <v>0</v>
      </c>
      <c r="Z91" s="201">
        <v>0</v>
      </c>
      <c r="AA91" s="201">
        <v>0</v>
      </c>
      <c r="AB91" s="201">
        <v>0</v>
      </c>
      <c r="AC91" s="201">
        <v>0</v>
      </c>
      <c r="AD91" s="201">
        <v>0</v>
      </c>
      <c r="AE91" s="201">
        <v>0</v>
      </c>
      <c r="AF91" s="201">
        <v>0</v>
      </c>
      <c r="AG91" s="201">
        <v>0</v>
      </c>
      <c r="AH91" s="201">
        <v>0</v>
      </c>
      <c r="AI91" s="201">
        <v>0</v>
      </c>
      <c r="AJ91" s="201">
        <v>0</v>
      </c>
      <c r="AK91" s="201">
        <v>0</v>
      </c>
      <c r="AL91" s="201">
        <v>0</v>
      </c>
      <c r="AM91" s="201">
        <v>0</v>
      </c>
      <c r="AN91" s="201">
        <v>0</v>
      </c>
    </row>
    <row r="92" spans="1:40" x14ac:dyDescent="0.25">
      <c r="A92" s="339" t="s">
        <v>228</v>
      </c>
      <c r="B92" s="216" t="s">
        <v>166</v>
      </c>
      <c r="C92" s="201">
        <v>73484</v>
      </c>
      <c r="D92" s="201">
        <v>25457848</v>
      </c>
      <c r="E92" s="201">
        <v>71794</v>
      </c>
      <c r="F92" s="201">
        <v>30751960</v>
      </c>
      <c r="G92" s="201">
        <v>82462</v>
      </c>
      <c r="H92" s="201">
        <v>46089968</v>
      </c>
      <c r="I92" s="201">
        <v>85078</v>
      </c>
      <c r="J92" s="201">
        <v>51168571</v>
      </c>
      <c r="K92" s="201">
        <v>100484</v>
      </c>
      <c r="L92" s="201">
        <v>62491492</v>
      </c>
      <c r="M92" s="201">
        <v>82232</v>
      </c>
      <c r="N92" s="201">
        <v>58541710</v>
      </c>
      <c r="O92" s="201">
        <v>65446</v>
      </c>
      <c r="P92" s="201">
        <v>49598010</v>
      </c>
      <c r="Q92" s="201">
        <v>47466</v>
      </c>
      <c r="R92" s="201">
        <v>26878559</v>
      </c>
      <c r="S92" s="201">
        <v>75928</v>
      </c>
      <c r="T92" s="201">
        <v>42135260</v>
      </c>
      <c r="U92" s="201">
        <v>68931</v>
      </c>
      <c r="V92" s="201">
        <v>35757509</v>
      </c>
      <c r="W92" s="201">
        <v>107782</v>
      </c>
      <c r="X92" s="201">
        <v>56131247</v>
      </c>
      <c r="Y92" s="201">
        <v>119140</v>
      </c>
      <c r="Z92" s="201">
        <v>75058683</v>
      </c>
      <c r="AA92" s="201">
        <v>110962</v>
      </c>
      <c r="AB92" s="201">
        <v>77743262</v>
      </c>
      <c r="AC92" s="201">
        <v>104134</v>
      </c>
      <c r="AD92" s="201">
        <v>78581122</v>
      </c>
      <c r="AE92" s="201">
        <v>119708.715</v>
      </c>
      <c r="AF92" s="201">
        <v>90971055.629999995</v>
      </c>
      <c r="AG92" s="201">
        <v>98493</v>
      </c>
      <c r="AH92" s="201">
        <v>72778349</v>
      </c>
      <c r="AI92" s="201">
        <v>127212.62</v>
      </c>
      <c r="AJ92" s="201">
        <v>110036230</v>
      </c>
      <c r="AK92" s="201">
        <v>122610</v>
      </c>
      <c r="AL92" s="201">
        <v>106743027</v>
      </c>
      <c r="AM92" s="201">
        <v>113569</v>
      </c>
      <c r="AN92" s="201">
        <v>82530715</v>
      </c>
    </row>
    <row r="93" spans="1:40" x14ac:dyDescent="0.25">
      <c r="A93" s="339" t="s">
        <v>445</v>
      </c>
      <c r="B93" s="216" t="s">
        <v>166</v>
      </c>
      <c r="C93" s="201">
        <v>0</v>
      </c>
      <c r="D93" s="201">
        <v>0</v>
      </c>
      <c r="E93" s="201">
        <v>0</v>
      </c>
      <c r="F93" s="201">
        <v>0</v>
      </c>
      <c r="G93" s="201">
        <v>0</v>
      </c>
      <c r="H93" s="201">
        <v>0</v>
      </c>
      <c r="I93" s="201">
        <v>0</v>
      </c>
      <c r="J93" s="201">
        <v>0</v>
      </c>
      <c r="K93" s="201">
        <v>0</v>
      </c>
      <c r="L93" s="201">
        <v>0</v>
      </c>
      <c r="M93" s="201">
        <v>0</v>
      </c>
      <c r="N93" s="201">
        <v>0</v>
      </c>
      <c r="O93" s="201">
        <v>0</v>
      </c>
      <c r="P93" s="201">
        <v>0</v>
      </c>
      <c r="Q93" s="201">
        <v>0</v>
      </c>
      <c r="R93" s="201">
        <v>0</v>
      </c>
      <c r="S93" s="201">
        <v>0</v>
      </c>
      <c r="T93" s="201">
        <v>0</v>
      </c>
      <c r="U93" s="201">
        <v>0</v>
      </c>
      <c r="V93" s="201">
        <v>0</v>
      </c>
      <c r="W93" s="201">
        <v>0</v>
      </c>
      <c r="X93" s="201">
        <v>0</v>
      </c>
      <c r="Y93" s="201">
        <v>0</v>
      </c>
      <c r="Z93" s="201">
        <v>0</v>
      </c>
      <c r="AA93" s="201">
        <v>0</v>
      </c>
      <c r="AB93" s="201">
        <v>0</v>
      </c>
      <c r="AC93" s="201">
        <v>0</v>
      </c>
      <c r="AD93" s="201">
        <v>0</v>
      </c>
      <c r="AE93" s="201">
        <v>0</v>
      </c>
      <c r="AF93" s="201">
        <v>0</v>
      </c>
      <c r="AG93" s="201">
        <v>0</v>
      </c>
      <c r="AH93" s="201">
        <v>0</v>
      </c>
      <c r="AI93" s="201">
        <v>191.5</v>
      </c>
      <c r="AJ93" s="201">
        <v>37407</v>
      </c>
      <c r="AK93" s="201">
        <v>2129</v>
      </c>
      <c r="AL93" s="201">
        <v>332509</v>
      </c>
      <c r="AM93" s="201">
        <v>1613</v>
      </c>
      <c r="AN93" s="201">
        <v>242988</v>
      </c>
    </row>
    <row r="94" spans="1:40" x14ac:dyDescent="0.25">
      <c r="A94" s="339" t="s">
        <v>446</v>
      </c>
      <c r="B94" s="216" t="s">
        <v>166</v>
      </c>
      <c r="C94" s="201">
        <v>42</v>
      </c>
      <c r="D94" s="201">
        <v>397547</v>
      </c>
      <c r="E94" s="201">
        <v>25</v>
      </c>
      <c r="F94" s="201">
        <v>345693</v>
      </c>
      <c r="G94" s="201">
        <v>43</v>
      </c>
      <c r="H94" s="201">
        <v>328846</v>
      </c>
      <c r="I94" s="201">
        <v>0</v>
      </c>
      <c r="J94" s="201">
        <v>0</v>
      </c>
      <c r="K94" s="201">
        <v>20</v>
      </c>
      <c r="L94" s="201">
        <v>105840</v>
      </c>
      <c r="M94" s="201">
        <v>0</v>
      </c>
      <c r="N94" s="201">
        <v>0</v>
      </c>
      <c r="O94" s="201">
        <v>0</v>
      </c>
      <c r="P94" s="201">
        <v>0</v>
      </c>
      <c r="Q94" s="201">
        <v>0</v>
      </c>
      <c r="R94" s="201">
        <v>0</v>
      </c>
      <c r="S94" s="201">
        <v>0</v>
      </c>
      <c r="T94" s="201">
        <v>0</v>
      </c>
      <c r="U94" s="201">
        <v>0</v>
      </c>
      <c r="V94" s="201">
        <v>0</v>
      </c>
      <c r="W94" s="201">
        <v>0</v>
      </c>
      <c r="X94" s="201">
        <v>0</v>
      </c>
      <c r="Y94" s="201">
        <v>0</v>
      </c>
      <c r="Z94" s="201">
        <v>0</v>
      </c>
      <c r="AA94" s="201">
        <v>0</v>
      </c>
      <c r="AB94" s="201">
        <v>0</v>
      </c>
      <c r="AC94" s="201">
        <v>0</v>
      </c>
      <c r="AD94" s="201">
        <v>0</v>
      </c>
      <c r="AE94" s="201">
        <v>0</v>
      </c>
      <c r="AF94" s="201">
        <v>0</v>
      </c>
      <c r="AG94" s="201">
        <v>0</v>
      </c>
      <c r="AH94" s="201">
        <v>0</v>
      </c>
      <c r="AI94" s="201">
        <v>0</v>
      </c>
      <c r="AJ94" s="201">
        <v>0</v>
      </c>
      <c r="AK94" s="201">
        <v>0</v>
      </c>
      <c r="AL94" s="201">
        <v>0</v>
      </c>
      <c r="AM94" s="201">
        <v>0</v>
      </c>
      <c r="AN94" s="201">
        <v>0</v>
      </c>
    </row>
    <row r="95" spans="1:40" x14ac:dyDescent="0.25">
      <c r="A95" s="339" t="s">
        <v>177</v>
      </c>
      <c r="B95" s="216" t="s">
        <v>166</v>
      </c>
      <c r="C95" s="201">
        <v>362339</v>
      </c>
      <c r="D95" s="201">
        <v>41279076</v>
      </c>
      <c r="E95" s="201">
        <v>249030</v>
      </c>
      <c r="F95" s="201">
        <v>48356864</v>
      </c>
      <c r="G95" s="201">
        <v>310576</v>
      </c>
      <c r="H95" s="201">
        <v>56297397</v>
      </c>
      <c r="I95" s="201">
        <v>366053</v>
      </c>
      <c r="J95" s="201">
        <v>97148148</v>
      </c>
      <c r="K95" s="201">
        <v>340140</v>
      </c>
      <c r="L95" s="201">
        <v>151609319</v>
      </c>
      <c r="M95" s="201">
        <v>300256</v>
      </c>
      <c r="N95" s="201">
        <v>175190729</v>
      </c>
      <c r="O95" s="201">
        <v>208424</v>
      </c>
      <c r="P95" s="201">
        <v>100801777</v>
      </c>
      <c r="Q95" s="201">
        <v>226930</v>
      </c>
      <c r="R95" s="201">
        <v>61114152</v>
      </c>
      <c r="S95" s="201">
        <v>302463</v>
      </c>
      <c r="T95" s="201">
        <v>49191977</v>
      </c>
      <c r="U95" s="201">
        <v>349134</v>
      </c>
      <c r="V95" s="201">
        <v>63098512</v>
      </c>
      <c r="W95" s="201">
        <v>477052</v>
      </c>
      <c r="X95" s="201">
        <v>129771749</v>
      </c>
      <c r="Y95" s="201">
        <v>410025</v>
      </c>
      <c r="Z95" s="201">
        <v>181210326</v>
      </c>
      <c r="AA95" s="201">
        <v>324087</v>
      </c>
      <c r="AB95" s="201">
        <v>177986602</v>
      </c>
      <c r="AC95" s="201">
        <v>321381</v>
      </c>
      <c r="AD95" s="201">
        <v>169129893</v>
      </c>
      <c r="AE95" s="201">
        <v>284532.83</v>
      </c>
      <c r="AF95" s="201">
        <v>136065790.06999999</v>
      </c>
      <c r="AG95" s="201">
        <v>348109</v>
      </c>
      <c r="AH95" s="201">
        <v>153271253</v>
      </c>
      <c r="AI95" s="201">
        <v>343080</v>
      </c>
      <c r="AJ95" s="201">
        <v>198837333</v>
      </c>
      <c r="AK95" s="201">
        <v>317770</v>
      </c>
      <c r="AL95" s="201">
        <v>218836980</v>
      </c>
      <c r="AM95" s="201">
        <v>411150</v>
      </c>
      <c r="AN95" s="201">
        <v>255814591</v>
      </c>
    </row>
    <row r="96" spans="1:40" x14ac:dyDescent="0.25">
      <c r="A96" s="339" t="s">
        <v>291</v>
      </c>
      <c r="B96" s="216"/>
      <c r="C96" s="201"/>
      <c r="D96" s="201"/>
      <c r="E96" s="201"/>
      <c r="F96" s="201"/>
      <c r="G96" s="201"/>
      <c r="H96" s="201"/>
      <c r="I96" s="201"/>
      <c r="J96" s="201"/>
      <c r="K96" s="201"/>
      <c r="L96" s="201"/>
      <c r="M96" s="201"/>
      <c r="N96" s="201"/>
      <c r="O96" s="201"/>
      <c r="P96" s="201"/>
      <c r="Q96" s="201"/>
      <c r="R96" s="201"/>
      <c r="U96" s="201"/>
      <c r="V96" s="201"/>
      <c r="W96" s="201"/>
      <c r="X96" s="201"/>
      <c r="Y96" s="201"/>
      <c r="Z96" s="201"/>
      <c r="AA96" s="201"/>
      <c r="AB96" s="201"/>
      <c r="AC96" s="201"/>
      <c r="AD96" s="201"/>
      <c r="AE96" s="201"/>
      <c r="AF96" s="201"/>
      <c r="AG96" s="201"/>
      <c r="AH96" s="201"/>
      <c r="AI96" s="201"/>
      <c r="AJ96" s="201"/>
      <c r="AK96" s="201"/>
      <c r="AL96" s="201"/>
      <c r="AM96" s="201"/>
      <c r="AN96" s="201"/>
    </row>
    <row r="97" spans="1:40" x14ac:dyDescent="0.25">
      <c r="A97" s="340" t="s">
        <v>230</v>
      </c>
      <c r="C97" s="201"/>
      <c r="D97" s="201">
        <f>SUM(D84:D95)</f>
        <v>134770001</v>
      </c>
      <c r="E97" s="201"/>
      <c r="F97" s="201">
        <f>SUM(F84:F95)</f>
        <v>156192580</v>
      </c>
      <c r="G97" s="201"/>
      <c r="H97" s="201">
        <f>SUM(H86:H95)</f>
        <v>139341076</v>
      </c>
      <c r="I97" s="201"/>
      <c r="J97" s="201">
        <f>SUM(J84:J95)</f>
        <v>294534012</v>
      </c>
      <c r="K97" s="201"/>
      <c r="L97" s="201">
        <v>393068871</v>
      </c>
      <c r="M97" s="201"/>
      <c r="N97" s="201">
        <v>473232018</v>
      </c>
      <c r="O97" s="201"/>
      <c r="P97" s="201">
        <f>SUM(P84:P95)</f>
        <v>388037629</v>
      </c>
      <c r="Q97" s="201"/>
      <c r="R97" s="201">
        <v>336299249</v>
      </c>
      <c r="T97" s="201">
        <v>351834216</v>
      </c>
      <c r="U97" s="201"/>
      <c r="V97" s="201">
        <v>359037299</v>
      </c>
      <c r="W97" s="201"/>
      <c r="X97" s="201">
        <v>474741846</v>
      </c>
      <c r="Y97" s="201"/>
      <c r="Z97" s="201">
        <v>585522564</v>
      </c>
      <c r="AA97" s="201"/>
      <c r="AB97" s="201">
        <v>604724238</v>
      </c>
      <c r="AC97" s="201"/>
      <c r="AD97" s="201">
        <v>663111422</v>
      </c>
      <c r="AE97" s="227"/>
      <c r="AF97" s="201">
        <v>680298378.08250904</v>
      </c>
      <c r="AG97" s="201"/>
      <c r="AH97" s="201">
        <v>731201715.80963993</v>
      </c>
      <c r="AI97" s="201"/>
      <c r="AJ97" s="201">
        <f>SUM(AJ85:AJ95)</f>
        <v>904900854.61184621</v>
      </c>
      <c r="AK97" s="201"/>
      <c r="AL97" s="201">
        <f>SUM(AL85:AL95)</f>
        <v>854317506</v>
      </c>
      <c r="AM97" s="201"/>
      <c r="AN97" s="201">
        <f>SUM(AN85:AN95)</f>
        <v>844814889</v>
      </c>
    </row>
    <row r="99" spans="1:40" x14ac:dyDescent="0.25">
      <c r="A99" s="331" t="s">
        <v>447</v>
      </c>
      <c r="B99" s="332"/>
      <c r="C99" s="333"/>
      <c r="D99" s="333"/>
      <c r="E99" s="333"/>
      <c r="F99" s="333"/>
      <c r="G99" s="333"/>
      <c r="H99" s="333"/>
      <c r="I99" s="333"/>
      <c r="J99" s="333"/>
      <c r="K99" s="333"/>
      <c r="L99" s="333"/>
      <c r="M99" s="333"/>
      <c r="N99" s="333"/>
      <c r="O99" s="333"/>
      <c r="P99" s="333"/>
      <c r="Q99" s="333"/>
      <c r="R99" s="333"/>
      <c r="S99" s="333"/>
      <c r="T99" s="333"/>
      <c r="U99" s="333"/>
      <c r="V99" s="333"/>
      <c r="W99" s="333"/>
      <c r="X99" s="333"/>
      <c r="Y99" s="333"/>
      <c r="Z99" s="333"/>
      <c r="AA99" s="333"/>
      <c r="AB99" s="333"/>
      <c r="AC99" s="333"/>
      <c r="AD99" s="333"/>
      <c r="AE99" s="333"/>
      <c r="AF99" s="333"/>
      <c r="AG99" s="333"/>
      <c r="AH99" s="333"/>
      <c r="AI99" s="333"/>
      <c r="AJ99" s="333"/>
      <c r="AK99" s="333"/>
      <c r="AL99" s="333"/>
      <c r="AM99" s="333"/>
      <c r="AN99" s="333"/>
    </row>
    <row r="100" spans="1:40" x14ac:dyDescent="0.25">
      <c r="A100" s="335" t="s">
        <v>448</v>
      </c>
      <c r="B100" s="336" t="s">
        <v>166</v>
      </c>
      <c r="C100" s="333">
        <v>4779</v>
      </c>
      <c r="D100" s="333">
        <v>32017</v>
      </c>
      <c r="E100" s="333">
        <v>10104</v>
      </c>
      <c r="F100" s="333">
        <v>118452</v>
      </c>
      <c r="G100" s="333">
        <v>4405</v>
      </c>
      <c r="H100" s="333">
        <v>68814</v>
      </c>
      <c r="I100" s="333">
        <v>9602</v>
      </c>
      <c r="J100" s="333">
        <v>387558</v>
      </c>
      <c r="K100" s="333">
        <v>18358</v>
      </c>
      <c r="L100" s="333">
        <v>739627</v>
      </c>
      <c r="M100" s="333">
        <v>9692</v>
      </c>
      <c r="N100" s="333">
        <v>437909</v>
      </c>
      <c r="O100" s="333">
        <v>34315</v>
      </c>
      <c r="P100" s="333">
        <v>1346129</v>
      </c>
      <c r="Q100" s="333">
        <v>22793</v>
      </c>
      <c r="R100" s="333">
        <v>1057900</v>
      </c>
      <c r="S100" s="333">
        <v>22311</v>
      </c>
      <c r="T100" s="333">
        <v>858398</v>
      </c>
      <c r="U100" s="333">
        <v>22167</v>
      </c>
      <c r="V100" s="333">
        <v>864560</v>
      </c>
      <c r="W100" s="333">
        <v>52515</v>
      </c>
      <c r="X100" s="333">
        <v>1933436</v>
      </c>
      <c r="Y100" s="333">
        <v>61445</v>
      </c>
      <c r="Z100" s="333">
        <v>2265550</v>
      </c>
      <c r="AA100" s="333">
        <v>63066</v>
      </c>
      <c r="AB100" s="333">
        <v>2725219</v>
      </c>
      <c r="AC100" s="333">
        <v>35742</v>
      </c>
      <c r="AD100" s="333">
        <v>1513545</v>
      </c>
      <c r="AE100" s="333">
        <v>23694</v>
      </c>
      <c r="AF100" s="333">
        <v>907504</v>
      </c>
      <c r="AG100" s="333">
        <v>42997.66</v>
      </c>
      <c r="AH100" s="333">
        <v>1649003</v>
      </c>
      <c r="AI100" s="333">
        <v>56245</v>
      </c>
      <c r="AJ100" s="333">
        <v>2520890</v>
      </c>
      <c r="AK100" s="333">
        <v>36027</v>
      </c>
      <c r="AL100" s="333">
        <v>1685053</v>
      </c>
      <c r="AM100" s="333">
        <v>43144</v>
      </c>
      <c r="AN100" s="333">
        <v>2169260</v>
      </c>
    </row>
    <row r="101" spans="1:40" x14ac:dyDescent="0.25">
      <c r="A101" s="335" t="s">
        <v>449</v>
      </c>
      <c r="B101" s="336" t="s">
        <v>166</v>
      </c>
      <c r="C101" s="333">
        <v>0</v>
      </c>
      <c r="D101" s="333">
        <v>0</v>
      </c>
      <c r="E101" s="333">
        <v>0</v>
      </c>
      <c r="F101" s="333">
        <v>0</v>
      </c>
      <c r="G101" s="333">
        <v>0</v>
      </c>
      <c r="H101" s="333">
        <v>0</v>
      </c>
      <c r="I101" s="333">
        <v>0</v>
      </c>
      <c r="J101" s="333">
        <v>0</v>
      </c>
      <c r="K101" s="333">
        <v>3513</v>
      </c>
      <c r="L101" s="333">
        <v>916814</v>
      </c>
      <c r="M101" s="333">
        <v>0</v>
      </c>
      <c r="N101" s="333">
        <v>0</v>
      </c>
      <c r="O101" s="333">
        <v>2280</v>
      </c>
      <c r="P101" s="333">
        <v>113597</v>
      </c>
      <c r="Q101" s="333">
        <v>164</v>
      </c>
      <c r="R101" s="333">
        <v>6483</v>
      </c>
      <c r="S101" s="333">
        <v>0</v>
      </c>
      <c r="T101" s="333">
        <v>0</v>
      </c>
      <c r="U101" s="333">
        <v>0</v>
      </c>
      <c r="V101" s="333">
        <v>0</v>
      </c>
      <c r="W101" s="333">
        <v>0</v>
      </c>
      <c r="X101" s="333">
        <v>0</v>
      </c>
      <c r="Y101" s="333">
        <v>0</v>
      </c>
      <c r="Z101" s="333">
        <v>0</v>
      </c>
      <c r="AA101" s="333">
        <v>0</v>
      </c>
      <c r="AB101" s="333">
        <v>0</v>
      </c>
      <c r="AC101" s="333">
        <v>0</v>
      </c>
      <c r="AD101" s="333">
        <v>0</v>
      </c>
      <c r="AE101" s="333">
        <v>0</v>
      </c>
      <c r="AF101" s="333">
        <v>0</v>
      </c>
      <c r="AG101" s="333">
        <v>0</v>
      </c>
      <c r="AH101" s="333">
        <v>0</v>
      </c>
      <c r="AI101" s="333">
        <v>0</v>
      </c>
      <c r="AJ101" s="333">
        <v>0</v>
      </c>
      <c r="AK101" s="333">
        <v>0</v>
      </c>
      <c r="AL101" s="333">
        <v>0</v>
      </c>
      <c r="AM101" s="333">
        <v>0</v>
      </c>
      <c r="AN101" s="333">
        <v>0</v>
      </c>
    </row>
    <row r="102" spans="1:40" x14ac:dyDescent="0.25">
      <c r="A102" s="328" t="s">
        <v>450</v>
      </c>
      <c r="B102" s="324"/>
      <c r="C102" s="325"/>
      <c r="D102" s="325">
        <f>SUM(D100:D101)</f>
        <v>32017</v>
      </c>
      <c r="E102" s="325"/>
      <c r="F102" s="325">
        <f>SUM(F100:F101)</f>
        <v>118452</v>
      </c>
      <c r="G102" s="325"/>
      <c r="H102" s="325">
        <f>SUM(H100:H101)</f>
        <v>68814</v>
      </c>
      <c r="I102" s="325"/>
      <c r="J102" s="325">
        <f>SUM(J100:J101)</f>
        <v>387558</v>
      </c>
      <c r="K102" s="325"/>
      <c r="L102" s="325">
        <v>1656441</v>
      </c>
      <c r="M102" s="325"/>
      <c r="N102" s="325">
        <v>437909</v>
      </c>
      <c r="O102" s="325"/>
      <c r="P102" s="325">
        <f>SUM(P100:P101)</f>
        <v>1459726</v>
      </c>
      <c r="Q102" s="325"/>
      <c r="R102" s="325">
        <v>1064383</v>
      </c>
      <c r="S102" s="325"/>
      <c r="T102" s="325">
        <f>SUM(T100:T101)</f>
        <v>858398</v>
      </c>
      <c r="U102" s="325"/>
      <c r="V102" s="325">
        <f>SUM(V100:V101)</f>
        <v>864560</v>
      </c>
      <c r="W102" s="325"/>
      <c r="X102" s="325">
        <f>SUM(X100:X101)</f>
        <v>1933436</v>
      </c>
      <c r="Y102" s="325"/>
      <c r="Z102" s="325">
        <f>SUM(Z100:Z101)</f>
        <v>2265550</v>
      </c>
      <c r="AA102" s="325"/>
      <c r="AB102" s="325">
        <f>SUM(AB100:AB101)</f>
        <v>2725219</v>
      </c>
      <c r="AC102" s="325"/>
      <c r="AD102" s="325">
        <f>SUM(AD100:AD101)</f>
        <v>1513545</v>
      </c>
      <c r="AE102" s="325"/>
      <c r="AF102" s="325">
        <f>SUM(AF100:AF101)</f>
        <v>907504</v>
      </c>
      <c r="AG102" s="325"/>
      <c r="AH102" s="325">
        <f>SUM(AH100:AH101)</f>
        <v>1649003</v>
      </c>
      <c r="AI102" s="325"/>
      <c r="AJ102" s="325">
        <f>SUM(AJ100:AJ101)</f>
        <v>2520890</v>
      </c>
      <c r="AK102" s="325"/>
      <c r="AL102" s="325">
        <f>SUM(AL100:AL101)</f>
        <v>1685053</v>
      </c>
      <c r="AM102" s="325"/>
      <c r="AN102" s="325">
        <f>SUM(AN100:AN101)</f>
        <v>2169260</v>
      </c>
    </row>
    <row r="103" spans="1:40" x14ac:dyDescent="0.25">
      <c r="A103" s="342"/>
      <c r="B103" s="324"/>
      <c r="C103" s="325"/>
      <c r="D103" s="325"/>
      <c r="E103" s="325"/>
      <c r="F103" s="325"/>
      <c r="G103" s="325"/>
      <c r="H103" s="325"/>
      <c r="I103" s="325"/>
      <c r="J103" s="325"/>
      <c r="K103" s="325"/>
      <c r="L103" s="325"/>
      <c r="M103" s="325"/>
      <c r="N103" s="325"/>
      <c r="O103" s="325"/>
      <c r="P103" s="325"/>
      <c r="Q103" s="325"/>
      <c r="R103" s="325"/>
      <c r="S103" s="325"/>
      <c r="T103" s="325"/>
      <c r="U103" s="325"/>
      <c r="V103" s="325"/>
      <c r="W103" s="325"/>
      <c r="X103" s="325"/>
      <c r="Y103" s="325"/>
      <c r="Z103" s="325"/>
      <c r="AA103" s="325"/>
      <c r="AB103" s="325"/>
      <c r="AC103" s="325"/>
      <c r="AD103" s="325"/>
      <c r="AE103" s="325"/>
      <c r="AF103" s="325"/>
      <c r="AG103" s="325"/>
      <c r="AH103" s="325"/>
      <c r="AI103" s="325"/>
      <c r="AJ103" s="325"/>
      <c r="AK103" s="325"/>
      <c r="AL103" s="325"/>
      <c r="AM103" s="325"/>
      <c r="AN103" s="325"/>
    </row>
    <row r="104" spans="1:40" x14ac:dyDescent="0.25">
      <c r="A104" s="330" t="s">
        <v>217</v>
      </c>
      <c r="C104" s="201"/>
      <c r="D104" s="201"/>
      <c r="E104" s="201"/>
      <c r="F104" s="201"/>
      <c r="G104" s="201"/>
      <c r="H104" s="201"/>
      <c r="I104" s="201"/>
      <c r="J104" s="201"/>
      <c r="K104" s="201"/>
      <c r="L104" s="201"/>
      <c r="M104" s="201"/>
      <c r="N104" s="201"/>
      <c r="O104" s="201"/>
      <c r="P104" s="201"/>
      <c r="Q104" s="201"/>
      <c r="R104" s="201"/>
      <c r="U104" s="201"/>
      <c r="V104" s="201"/>
      <c r="W104" s="201"/>
      <c r="X104" s="201"/>
      <c r="Y104" s="201"/>
      <c r="Z104" s="201"/>
      <c r="AA104" s="201"/>
      <c r="AB104" s="201"/>
      <c r="AC104" s="201"/>
      <c r="AD104" s="201"/>
      <c r="AE104" s="201"/>
      <c r="AF104" s="201"/>
      <c r="AG104" s="201"/>
      <c r="AH104" s="201"/>
      <c r="AI104" s="201"/>
      <c r="AJ104" s="201"/>
      <c r="AK104" s="201"/>
      <c r="AL104" s="201"/>
      <c r="AM104" s="201"/>
      <c r="AN104" s="201"/>
    </row>
    <row r="105" spans="1:40" x14ac:dyDescent="0.25">
      <c r="A105" s="339" t="s">
        <v>451</v>
      </c>
      <c r="B105" s="216" t="s">
        <v>166</v>
      </c>
      <c r="C105" s="201">
        <v>5751054</v>
      </c>
      <c r="D105" s="201">
        <v>92668925</v>
      </c>
      <c r="E105" s="201">
        <v>6650394</v>
      </c>
      <c r="F105" s="201">
        <v>115988759</v>
      </c>
      <c r="G105" s="201">
        <v>5902633</v>
      </c>
      <c r="H105" s="201">
        <v>113339893</v>
      </c>
      <c r="I105" s="201">
        <v>5447458</v>
      </c>
      <c r="J105" s="201">
        <v>101593363</v>
      </c>
      <c r="K105" s="201">
        <v>4914588</v>
      </c>
      <c r="L105" s="201">
        <v>78446430</v>
      </c>
      <c r="M105" s="201">
        <v>5255037</v>
      </c>
      <c r="N105" s="201">
        <v>103517251</v>
      </c>
      <c r="O105" s="201">
        <v>4368036</v>
      </c>
      <c r="P105" s="201">
        <v>113955037</v>
      </c>
      <c r="Q105" s="201">
        <v>5797570</v>
      </c>
      <c r="R105" s="201">
        <v>157663947</v>
      </c>
      <c r="S105" s="201">
        <v>5037380</v>
      </c>
      <c r="T105" s="201">
        <v>144446749</v>
      </c>
      <c r="U105" s="201">
        <v>6049806</v>
      </c>
      <c r="V105" s="201">
        <v>156792953</v>
      </c>
      <c r="W105" s="201">
        <v>6628986</v>
      </c>
      <c r="X105" s="201">
        <v>152208376</v>
      </c>
      <c r="Y105" s="201">
        <v>6328119</v>
      </c>
      <c r="Z105" s="201">
        <v>149565656</v>
      </c>
      <c r="AA105" s="201">
        <v>5938893</v>
      </c>
      <c r="AB105" s="201">
        <v>139776550</v>
      </c>
      <c r="AC105" s="201">
        <v>7738897</v>
      </c>
      <c r="AD105" s="201">
        <v>206647943</v>
      </c>
      <c r="AE105" s="201">
        <v>7144618</v>
      </c>
      <c r="AF105" s="201">
        <v>207872396</v>
      </c>
      <c r="AG105" s="201">
        <v>6037470</v>
      </c>
      <c r="AH105" s="201">
        <v>154209360</v>
      </c>
      <c r="AI105" s="201">
        <v>6646444</v>
      </c>
      <c r="AJ105" s="201">
        <v>207408487</v>
      </c>
      <c r="AK105" s="201">
        <v>6660230</v>
      </c>
      <c r="AL105" s="201">
        <v>214483003</v>
      </c>
      <c r="AM105" s="201">
        <v>7739409</v>
      </c>
      <c r="AN105" s="201">
        <v>200420603</v>
      </c>
    </row>
    <row r="106" spans="1:40" x14ac:dyDescent="0.25">
      <c r="A106" s="339" t="s">
        <v>452</v>
      </c>
      <c r="B106" s="216" t="s">
        <v>166</v>
      </c>
      <c r="C106" s="201">
        <v>83524061</v>
      </c>
      <c r="D106" s="201">
        <v>1737428851</v>
      </c>
      <c r="E106" s="201">
        <v>78863020</v>
      </c>
      <c r="F106" s="201">
        <v>1849678084</v>
      </c>
      <c r="G106" s="201">
        <v>71995023</v>
      </c>
      <c r="H106" s="201">
        <v>1562495836</v>
      </c>
      <c r="I106" s="201">
        <v>89189441</v>
      </c>
      <c r="J106" s="201">
        <v>1754075785</v>
      </c>
      <c r="K106" s="201">
        <v>95502782</v>
      </c>
      <c r="L106" s="201">
        <v>1712003160</v>
      </c>
      <c r="M106" s="201">
        <v>101017156</v>
      </c>
      <c r="N106" s="201">
        <v>2142510771</v>
      </c>
      <c r="O106" s="201">
        <v>103304766</v>
      </c>
      <c r="P106" s="201">
        <v>2534731534</v>
      </c>
      <c r="Q106" s="201">
        <v>105845490</v>
      </c>
      <c r="R106" s="201">
        <v>2795606350</v>
      </c>
      <c r="S106" s="201">
        <v>106692763</v>
      </c>
      <c r="T106" s="201">
        <v>2846693812</v>
      </c>
      <c r="U106" s="201">
        <v>113640430</v>
      </c>
      <c r="V106" s="201">
        <v>2708362762</v>
      </c>
      <c r="W106" s="201">
        <v>126498792</v>
      </c>
      <c r="X106" s="201">
        <v>2642098607</v>
      </c>
      <c r="Y106" s="201">
        <v>126571650</v>
      </c>
      <c r="Z106" s="201">
        <v>2774492764</v>
      </c>
      <c r="AA106" s="201">
        <v>135349473</v>
      </c>
      <c r="AB106" s="201">
        <v>3019871477</v>
      </c>
      <c r="AC106" s="201">
        <v>142003028</v>
      </c>
      <c r="AD106" s="201">
        <v>3724124135</v>
      </c>
      <c r="AE106" s="201">
        <v>133882496</v>
      </c>
      <c r="AF106" s="201">
        <v>3690655347</v>
      </c>
      <c r="AG106" s="201">
        <v>145120868</v>
      </c>
      <c r="AH106" s="201">
        <v>3567914626</v>
      </c>
      <c r="AI106" s="201">
        <v>155123446</v>
      </c>
      <c r="AJ106" s="201">
        <v>4705296377</v>
      </c>
      <c r="AK106" s="201">
        <v>157973734</v>
      </c>
      <c r="AL106" s="201">
        <v>4993130854</v>
      </c>
      <c r="AM106" s="201">
        <v>180778095</v>
      </c>
      <c r="AN106" s="201">
        <v>5004850990</v>
      </c>
    </row>
    <row r="107" spans="1:40" x14ac:dyDescent="0.25">
      <c r="A107" s="339" t="s">
        <v>453</v>
      </c>
      <c r="B107" s="216" t="s">
        <v>166</v>
      </c>
      <c r="C107" s="201">
        <v>21433</v>
      </c>
      <c r="D107" s="201">
        <v>422109</v>
      </c>
      <c r="E107" s="201">
        <v>0</v>
      </c>
      <c r="F107" s="201">
        <v>0</v>
      </c>
      <c r="G107" s="201">
        <v>128659</v>
      </c>
      <c r="H107" s="201">
        <v>2975568</v>
      </c>
      <c r="I107" s="201">
        <v>540803</v>
      </c>
      <c r="J107" s="201">
        <v>11502886</v>
      </c>
      <c r="K107" s="201">
        <v>0</v>
      </c>
      <c r="L107" s="201">
        <v>0</v>
      </c>
      <c r="M107" s="201">
        <v>0</v>
      </c>
      <c r="N107" s="201">
        <v>0</v>
      </c>
      <c r="O107" s="201">
        <v>0</v>
      </c>
      <c r="P107" s="201">
        <v>0</v>
      </c>
      <c r="Q107" s="201">
        <v>0</v>
      </c>
      <c r="R107" s="201">
        <v>0</v>
      </c>
      <c r="S107" s="201">
        <v>0</v>
      </c>
      <c r="T107" s="201">
        <v>0</v>
      </c>
      <c r="U107" s="201">
        <v>0</v>
      </c>
      <c r="V107" s="201">
        <v>0</v>
      </c>
      <c r="W107" s="201">
        <v>0</v>
      </c>
      <c r="X107" s="201">
        <v>0</v>
      </c>
      <c r="Y107" s="201">
        <v>0</v>
      </c>
      <c r="Z107" s="201">
        <v>0</v>
      </c>
      <c r="AA107" s="201">
        <v>0</v>
      </c>
      <c r="AB107" s="201">
        <v>0</v>
      </c>
      <c r="AC107" s="201">
        <v>0</v>
      </c>
      <c r="AD107" s="201">
        <v>0</v>
      </c>
      <c r="AE107" s="201">
        <v>0</v>
      </c>
      <c r="AF107" s="201">
        <v>0</v>
      </c>
      <c r="AG107" s="201">
        <v>0</v>
      </c>
      <c r="AH107" s="201">
        <v>0</v>
      </c>
      <c r="AI107" s="201">
        <v>0</v>
      </c>
      <c r="AJ107" s="201">
        <v>0</v>
      </c>
      <c r="AK107" s="201">
        <v>0</v>
      </c>
      <c r="AL107" s="201">
        <v>0</v>
      </c>
      <c r="AM107" s="201">
        <v>0</v>
      </c>
      <c r="AN107" s="201">
        <v>0</v>
      </c>
    </row>
    <row r="108" spans="1:40" x14ac:dyDescent="0.25">
      <c r="A108" s="340" t="s">
        <v>455</v>
      </c>
      <c r="C108" s="201">
        <f t="shared" ref="C108:J108" si="36">SUM(C105:C107)</f>
        <v>89296548</v>
      </c>
      <c r="D108" s="201">
        <f t="shared" si="36"/>
        <v>1830519885</v>
      </c>
      <c r="E108" s="201">
        <f t="shared" si="36"/>
        <v>85513414</v>
      </c>
      <c r="F108" s="201">
        <f t="shared" si="36"/>
        <v>1965666843</v>
      </c>
      <c r="G108" s="201">
        <f t="shared" si="36"/>
        <v>78026315</v>
      </c>
      <c r="H108" s="201">
        <f t="shared" si="36"/>
        <v>1678811297</v>
      </c>
      <c r="I108" s="201">
        <f t="shared" si="36"/>
        <v>95177702</v>
      </c>
      <c r="J108" s="201">
        <f t="shared" si="36"/>
        <v>1867172034</v>
      </c>
      <c r="K108" s="201">
        <v>100417370</v>
      </c>
      <c r="L108" s="201">
        <v>1790449590</v>
      </c>
      <c r="M108" s="201">
        <v>106272193</v>
      </c>
      <c r="N108" s="201">
        <v>2246028022</v>
      </c>
      <c r="O108" s="201">
        <f>O106+O105</f>
        <v>107672802</v>
      </c>
      <c r="P108" s="201">
        <f>SUM(P105:P106)</f>
        <v>2648686571</v>
      </c>
      <c r="Q108" s="201">
        <v>111643060</v>
      </c>
      <c r="R108" s="201">
        <v>2953270297</v>
      </c>
      <c r="S108" s="201">
        <v>111730143</v>
      </c>
      <c r="T108" s="201">
        <v>2991140561</v>
      </c>
      <c r="U108" s="201">
        <v>119690236</v>
      </c>
      <c r="V108" s="201">
        <v>2865155715</v>
      </c>
      <c r="W108" s="201">
        <v>133127777.61</v>
      </c>
      <c r="X108" s="201">
        <v>2794306983</v>
      </c>
      <c r="Y108" s="201">
        <v>132899769</v>
      </c>
      <c r="Z108" s="201">
        <v>2924058420</v>
      </c>
      <c r="AA108" s="201">
        <v>141288366</v>
      </c>
      <c r="AB108" s="201">
        <v>3159648027</v>
      </c>
      <c r="AC108" s="201">
        <v>149741925</v>
      </c>
      <c r="AD108" s="201">
        <v>3930772078</v>
      </c>
      <c r="AE108" s="201">
        <v>141027114</v>
      </c>
      <c r="AF108" s="201">
        <v>3898527743</v>
      </c>
      <c r="AG108" s="201">
        <v>151158338</v>
      </c>
      <c r="AH108" s="201">
        <v>3722123986</v>
      </c>
      <c r="AI108" s="201">
        <v>161769890</v>
      </c>
      <c r="AJ108" s="201">
        <f>SUM(AJ105:AJ107)</f>
        <v>4912704864</v>
      </c>
      <c r="AK108" s="201">
        <f>SUM(AK105:AK107)</f>
        <v>164633964</v>
      </c>
      <c r="AL108" s="201">
        <f>SUM(AL105:AL107)</f>
        <v>5207613857</v>
      </c>
      <c r="AM108" s="201">
        <f>SUM(AM105:AM107)</f>
        <v>188517504</v>
      </c>
      <c r="AN108" s="201">
        <f>SUM(AN105:AN107)</f>
        <v>5205271593</v>
      </c>
    </row>
    <row r="109" spans="1:40" x14ac:dyDescent="0.25">
      <c r="A109" s="218"/>
      <c r="C109" s="201"/>
      <c r="D109" s="201"/>
      <c r="E109" s="201"/>
      <c r="F109" s="201"/>
      <c r="G109" s="201"/>
      <c r="H109" s="201"/>
      <c r="I109" s="201"/>
      <c r="J109" s="201"/>
      <c r="K109" s="201"/>
      <c r="L109" s="201"/>
      <c r="M109" s="201"/>
      <c r="N109" s="201"/>
      <c r="O109" s="201"/>
      <c r="P109" s="201"/>
      <c r="Q109" s="201"/>
      <c r="R109" s="201"/>
      <c r="U109" s="201"/>
      <c r="V109" s="201"/>
      <c r="W109" s="201"/>
      <c r="X109" s="201"/>
      <c r="Y109" s="201"/>
      <c r="Z109" s="201"/>
      <c r="AA109" s="201"/>
      <c r="AB109" s="201"/>
      <c r="AC109" s="201"/>
      <c r="AD109" s="201"/>
      <c r="AE109" s="227"/>
      <c r="AF109" s="227"/>
      <c r="AG109" s="201"/>
      <c r="AH109" s="201"/>
      <c r="AI109" s="201"/>
      <c r="AJ109" s="201"/>
      <c r="AK109" s="201"/>
      <c r="AL109" s="201"/>
      <c r="AM109" s="201"/>
      <c r="AN109" s="201"/>
    </row>
    <row r="110" spans="1:40" x14ac:dyDescent="0.25">
      <c r="A110" s="331" t="s">
        <v>218</v>
      </c>
      <c r="B110" s="332"/>
      <c r="C110" s="333"/>
      <c r="D110" s="333"/>
      <c r="E110" s="333"/>
      <c r="F110" s="333"/>
      <c r="G110" s="333"/>
      <c r="H110" s="333"/>
      <c r="I110" s="333"/>
      <c r="J110" s="333"/>
      <c r="K110" s="333"/>
      <c r="L110" s="333"/>
      <c r="M110" s="333"/>
      <c r="N110" s="333"/>
      <c r="O110" s="333"/>
      <c r="P110" s="333"/>
      <c r="Q110" s="333"/>
      <c r="R110" s="333"/>
      <c r="S110" s="333"/>
      <c r="T110" s="333"/>
      <c r="U110" s="333"/>
      <c r="V110" s="333"/>
      <c r="W110" s="333"/>
      <c r="X110" s="333"/>
      <c r="Y110" s="333"/>
      <c r="Z110" s="333"/>
      <c r="AA110" s="333"/>
      <c r="AB110" s="333"/>
      <c r="AC110" s="333"/>
      <c r="AD110" s="333"/>
      <c r="AE110" s="333"/>
      <c r="AF110" s="333"/>
      <c r="AG110" s="333"/>
      <c r="AH110" s="333"/>
      <c r="AI110" s="333"/>
      <c r="AJ110" s="333"/>
      <c r="AK110" s="333"/>
      <c r="AL110" s="333"/>
      <c r="AM110" s="333"/>
      <c r="AN110" s="333"/>
    </row>
    <row r="111" spans="1:40" x14ac:dyDescent="0.25">
      <c r="A111" s="335" t="s">
        <v>535</v>
      </c>
      <c r="B111" s="336" t="s">
        <v>166</v>
      </c>
      <c r="C111" s="333">
        <v>300</v>
      </c>
      <c r="D111" s="333">
        <v>2100</v>
      </c>
      <c r="E111" s="333">
        <v>330</v>
      </c>
      <c r="F111" s="333">
        <v>2310</v>
      </c>
      <c r="G111" s="333">
        <v>243</v>
      </c>
      <c r="H111" s="333">
        <v>3162</v>
      </c>
      <c r="I111" s="333">
        <v>130</v>
      </c>
      <c r="J111" s="333">
        <v>2060</v>
      </c>
      <c r="K111" s="333">
        <v>360</v>
      </c>
      <c r="L111" s="333">
        <v>7200</v>
      </c>
      <c r="M111" s="333">
        <v>333</v>
      </c>
      <c r="N111" s="333">
        <v>6660</v>
      </c>
      <c r="O111" s="333">
        <v>0</v>
      </c>
      <c r="P111" s="333">
        <v>0</v>
      </c>
      <c r="Q111" s="333">
        <v>280</v>
      </c>
      <c r="R111" s="333">
        <v>1120</v>
      </c>
      <c r="S111" s="333">
        <v>0</v>
      </c>
      <c r="T111" s="333">
        <v>0</v>
      </c>
      <c r="U111" s="333">
        <v>2500</v>
      </c>
      <c r="V111" s="333">
        <v>25000</v>
      </c>
      <c r="W111" s="333">
        <v>3950</v>
      </c>
      <c r="X111" s="333">
        <v>39500</v>
      </c>
      <c r="Y111" s="333">
        <v>7342</v>
      </c>
      <c r="Z111" s="333">
        <v>62040</v>
      </c>
      <c r="AA111" s="333">
        <v>4387</v>
      </c>
      <c r="AB111" s="333">
        <v>126045</v>
      </c>
      <c r="AC111" s="333">
        <v>3624</v>
      </c>
      <c r="AD111" s="333">
        <v>86372</v>
      </c>
      <c r="AE111" s="333">
        <v>3086</v>
      </c>
      <c r="AF111" s="333">
        <v>67892</v>
      </c>
      <c r="AG111" s="333">
        <v>2932</v>
      </c>
      <c r="AH111" s="333">
        <v>64504</v>
      </c>
      <c r="AI111" s="333">
        <v>9103</v>
      </c>
      <c r="AJ111" s="333">
        <v>146074</v>
      </c>
      <c r="AK111" s="333">
        <v>17080</v>
      </c>
      <c r="AL111" s="333">
        <v>315846</v>
      </c>
      <c r="AM111" s="333">
        <v>8870</v>
      </c>
      <c r="AN111" s="333">
        <v>89697</v>
      </c>
    </row>
    <row r="112" spans="1:40" x14ac:dyDescent="0.25">
      <c r="A112" s="335" t="s">
        <v>536</v>
      </c>
      <c r="B112" s="336" t="s">
        <v>166</v>
      </c>
      <c r="C112" s="333">
        <v>209618</v>
      </c>
      <c r="D112" s="333">
        <v>1187327</v>
      </c>
      <c r="E112" s="333">
        <v>206289</v>
      </c>
      <c r="F112" s="333">
        <v>1088735</v>
      </c>
      <c r="G112" s="333">
        <v>194895</v>
      </c>
      <c r="H112" s="333">
        <v>1251642</v>
      </c>
      <c r="I112" s="333">
        <v>1433143</v>
      </c>
      <c r="J112" s="333">
        <v>6560914</v>
      </c>
      <c r="K112" s="333">
        <v>1739324</v>
      </c>
      <c r="L112" s="333">
        <v>8325470</v>
      </c>
      <c r="M112" s="333">
        <v>1698820</v>
      </c>
      <c r="N112" s="333">
        <v>7868870</v>
      </c>
      <c r="O112" s="333">
        <v>1738427</v>
      </c>
      <c r="P112" s="333">
        <v>9853611</v>
      </c>
      <c r="Q112" s="333">
        <v>2053239</v>
      </c>
      <c r="R112" s="333">
        <v>12143544</v>
      </c>
      <c r="S112" s="333">
        <v>2103555</v>
      </c>
      <c r="T112" s="333">
        <v>13587083</v>
      </c>
      <c r="U112" s="333">
        <v>2147271</v>
      </c>
      <c r="V112" s="333">
        <v>14764597</v>
      </c>
      <c r="W112" s="333">
        <v>2195221</v>
      </c>
      <c r="X112" s="333">
        <v>14653307</v>
      </c>
      <c r="Y112" s="333">
        <v>2612334</v>
      </c>
      <c r="Z112" s="333">
        <v>17508415</v>
      </c>
      <c r="AA112" s="333">
        <v>2353431</v>
      </c>
      <c r="AB112" s="333">
        <v>15744780</v>
      </c>
      <c r="AC112" s="333">
        <v>2579643</v>
      </c>
      <c r="AD112" s="333">
        <v>11791428</v>
      </c>
      <c r="AE112" s="333">
        <v>3046105</v>
      </c>
      <c r="AF112" s="333">
        <v>13867322</v>
      </c>
      <c r="AG112" s="333">
        <v>3007559.02</v>
      </c>
      <c r="AH112" s="333">
        <v>14523824.26</v>
      </c>
      <c r="AI112" s="333">
        <v>3825671</v>
      </c>
      <c r="AJ112" s="333">
        <v>15740387</v>
      </c>
      <c r="AK112" s="333">
        <v>3195825</v>
      </c>
      <c r="AL112" s="333">
        <v>15079931</v>
      </c>
      <c r="AM112" s="333">
        <v>4884233</v>
      </c>
      <c r="AN112" s="333">
        <v>19421112</v>
      </c>
    </row>
    <row r="113" spans="1:40" x14ac:dyDescent="0.25">
      <c r="A113" s="337" t="s">
        <v>458</v>
      </c>
      <c r="B113" s="332"/>
      <c r="C113" s="333"/>
      <c r="D113" s="333">
        <f>SUM(D111:D112)</f>
        <v>1189427</v>
      </c>
      <c r="E113" s="333"/>
      <c r="F113" s="333">
        <f>SUM(F111:F112)</f>
        <v>1091045</v>
      </c>
      <c r="G113" s="333"/>
      <c r="H113" s="333">
        <f>SUM(H111:H112)</f>
        <v>1254804</v>
      </c>
      <c r="I113" s="333"/>
      <c r="J113" s="333">
        <f>SUM(J111:J112)</f>
        <v>6562974</v>
      </c>
      <c r="K113" s="333"/>
      <c r="L113" s="333">
        <v>8332670</v>
      </c>
      <c r="M113" s="333"/>
      <c r="N113" s="333">
        <v>7875530</v>
      </c>
      <c r="O113" s="333"/>
      <c r="P113" s="333">
        <f>SUM(P111:P112)</f>
        <v>9853611</v>
      </c>
      <c r="Q113" s="333"/>
      <c r="R113" s="333">
        <v>12144664</v>
      </c>
      <c r="S113" s="333"/>
      <c r="T113" s="333">
        <v>13587083</v>
      </c>
      <c r="U113" s="333"/>
      <c r="V113" s="333">
        <v>14789597</v>
      </c>
      <c r="W113" s="333"/>
      <c r="X113" s="333">
        <v>14692807</v>
      </c>
      <c r="Y113" s="333"/>
      <c r="Z113" s="333">
        <v>17570455</v>
      </c>
      <c r="AA113" s="333"/>
      <c r="AB113" s="333">
        <v>15870825</v>
      </c>
      <c r="AC113" s="333"/>
      <c r="AD113" s="333">
        <v>11877800</v>
      </c>
      <c r="AE113" s="334"/>
      <c r="AF113" s="333">
        <v>13935214</v>
      </c>
      <c r="AG113" s="333"/>
      <c r="AH113" s="333">
        <v>14588328.26</v>
      </c>
      <c r="AI113" s="333"/>
      <c r="AJ113" s="333">
        <f>SUM(AJ111:AJ112)</f>
        <v>15886461</v>
      </c>
      <c r="AK113" s="333"/>
      <c r="AL113" s="333">
        <f>SUM(AL111:AL112)</f>
        <v>15395777</v>
      </c>
      <c r="AM113" s="333"/>
      <c r="AN113" s="333">
        <f>SUM(AN111:AN112)</f>
        <v>19510809</v>
      </c>
    </row>
    <row r="114" spans="1:40" x14ac:dyDescent="0.25">
      <c r="A114" s="33"/>
      <c r="B114" s="33"/>
      <c r="C114" s="33"/>
      <c r="D114" s="33"/>
      <c r="E114" s="33"/>
      <c r="F114" s="33"/>
      <c r="G114" s="33"/>
      <c r="H114" s="33"/>
      <c r="I114" s="33"/>
      <c r="J114" s="33"/>
      <c r="K114" s="33"/>
      <c r="L114" s="33"/>
      <c r="M114" s="33"/>
      <c r="N114" s="33"/>
      <c r="O114" s="33"/>
      <c r="P114" s="33"/>
      <c r="Q114" s="33"/>
      <c r="R114" s="33"/>
      <c r="S114" s="325"/>
      <c r="T114" s="325"/>
      <c r="U114" s="33"/>
      <c r="V114" s="33"/>
      <c r="W114" s="33"/>
      <c r="X114" s="33"/>
      <c r="Y114" s="33"/>
      <c r="Z114" s="33"/>
      <c r="AA114" s="33"/>
      <c r="AB114" s="33"/>
      <c r="AC114" s="33"/>
      <c r="AD114" s="33"/>
      <c r="AE114" s="7"/>
      <c r="AF114" s="7"/>
      <c r="AG114" s="7"/>
      <c r="AH114" s="7"/>
      <c r="AI114" s="7"/>
      <c r="AJ114" s="7"/>
      <c r="AK114" s="7"/>
      <c r="AL114" s="7"/>
      <c r="AM114" s="7"/>
      <c r="AN114" s="7"/>
    </row>
    <row r="115" spans="1:40" x14ac:dyDescent="0.25">
      <c r="A115" s="330" t="s">
        <v>459</v>
      </c>
      <c r="B115" s="216" t="s">
        <v>166</v>
      </c>
      <c r="C115" s="201">
        <v>16729</v>
      </c>
      <c r="D115" s="201">
        <v>215936</v>
      </c>
      <c r="E115" s="201">
        <v>0</v>
      </c>
      <c r="F115" s="201">
        <v>0</v>
      </c>
      <c r="G115" s="201">
        <v>0</v>
      </c>
      <c r="H115" s="201">
        <v>0</v>
      </c>
      <c r="I115" s="201">
        <v>0</v>
      </c>
      <c r="J115" s="201">
        <v>0</v>
      </c>
      <c r="K115" s="201">
        <v>0</v>
      </c>
      <c r="L115" s="201">
        <v>0</v>
      </c>
      <c r="M115" s="201">
        <v>0</v>
      </c>
      <c r="N115" s="201">
        <v>0</v>
      </c>
      <c r="O115" s="201">
        <v>0</v>
      </c>
      <c r="P115" s="201">
        <v>0</v>
      </c>
      <c r="Q115" s="201">
        <v>0</v>
      </c>
      <c r="R115" s="201">
        <v>0</v>
      </c>
      <c r="S115" s="201">
        <v>0</v>
      </c>
      <c r="T115" s="201">
        <v>0</v>
      </c>
      <c r="U115" s="201">
        <v>0</v>
      </c>
      <c r="V115" s="201">
        <v>0</v>
      </c>
      <c r="W115" s="201">
        <v>0</v>
      </c>
      <c r="X115" s="201">
        <v>0</v>
      </c>
      <c r="Y115" s="201">
        <v>0</v>
      </c>
      <c r="Z115" s="201">
        <v>0</v>
      </c>
      <c r="AA115" s="201">
        <v>0</v>
      </c>
      <c r="AB115" s="201">
        <v>0</v>
      </c>
      <c r="AC115" s="201">
        <v>0</v>
      </c>
      <c r="AD115" s="201">
        <v>0</v>
      </c>
      <c r="AE115" s="201">
        <v>0</v>
      </c>
      <c r="AF115" s="201">
        <v>0</v>
      </c>
      <c r="AG115" s="201">
        <v>0</v>
      </c>
      <c r="AH115" s="201">
        <v>0</v>
      </c>
      <c r="AI115" s="201">
        <v>0</v>
      </c>
      <c r="AJ115" s="201">
        <v>0</v>
      </c>
      <c r="AK115" s="201">
        <v>0</v>
      </c>
      <c r="AL115" s="201">
        <v>0</v>
      </c>
      <c r="AM115" s="201">
        <v>0</v>
      </c>
      <c r="AN115" s="201">
        <v>0</v>
      </c>
    </row>
    <row r="116" spans="1:40" x14ac:dyDescent="0.25">
      <c r="A116" s="231"/>
      <c r="C116" s="201"/>
      <c r="D116" s="201"/>
      <c r="E116" s="201"/>
      <c r="F116" s="201"/>
      <c r="G116" s="201"/>
      <c r="H116" s="201"/>
      <c r="I116" s="201"/>
      <c r="J116" s="201"/>
      <c r="K116" s="201"/>
      <c r="L116" s="201"/>
      <c r="M116" s="201"/>
      <c r="N116" s="201"/>
      <c r="O116" s="201"/>
      <c r="P116" s="201"/>
      <c r="Q116" s="201"/>
      <c r="R116" s="201"/>
      <c r="U116" s="201"/>
      <c r="V116" s="201"/>
      <c r="W116" s="201"/>
      <c r="X116" s="201"/>
      <c r="Y116" s="201"/>
      <c r="Z116" s="201"/>
      <c r="AA116" s="201"/>
      <c r="AB116" s="201"/>
      <c r="AC116" s="201"/>
      <c r="AD116" s="201"/>
      <c r="AE116" s="201"/>
      <c r="AF116" s="201"/>
      <c r="AG116" s="201"/>
      <c r="AH116" s="201"/>
      <c r="AI116" s="201"/>
      <c r="AJ116" s="201"/>
      <c r="AK116" s="201"/>
      <c r="AL116" s="201"/>
      <c r="AM116" s="201"/>
      <c r="AN116" s="201"/>
    </row>
    <row r="117" spans="1:40" x14ac:dyDescent="0.25">
      <c r="A117" s="323" t="s">
        <v>460</v>
      </c>
      <c r="B117" s="324" t="s">
        <v>166</v>
      </c>
      <c r="C117" s="325">
        <v>0</v>
      </c>
      <c r="D117" s="325">
        <v>0</v>
      </c>
      <c r="E117" s="325">
        <v>0</v>
      </c>
      <c r="F117" s="325">
        <v>0</v>
      </c>
      <c r="G117" s="325">
        <v>0</v>
      </c>
      <c r="H117" s="325">
        <v>0</v>
      </c>
      <c r="I117" s="325">
        <v>0</v>
      </c>
      <c r="J117" s="325">
        <v>0</v>
      </c>
      <c r="K117" s="325">
        <v>0</v>
      </c>
      <c r="L117" s="325">
        <v>0</v>
      </c>
      <c r="M117" s="325">
        <v>273000</v>
      </c>
      <c r="N117" s="325">
        <v>1200000</v>
      </c>
      <c r="O117" s="325">
        <v>160322</v>
      </c>
      <c r="P117" s="325">
        <v>25585813</v>
      </c>
      <c r="Q117" s="325">
        <v>395303</v>
      </c>
      <c r="R117" s="325">
        <v>71855982</v>
      </c>
      <c r="S117" s="325">
        <v>251532</v>
      </c>
      <c r="T117" s="325">
        <v>46887348</v>
      </c>
      <c r="U117" s="325">
        <v>315786</v>
      </c>
      <c r="V117" s="325">
        <v>42010988</v>
      </c>
      <c r="W117" s="325">
        <v>71912</v>
      </c>
      <c r="X117" s="325">
        <v>8842461</v>
      </c>
      <c r="Y117" s="325">
        <v>347038</v>
      </c>
      <c r="Z117" s="325">
        <v>41335413</v>
      </c>
      <c r="AA117" s="325">
        <v>324113</v>
      </c>
      <c r="AB117" s="325">
        <v>37619254</v>
      </c>
      <c r="AC117" s="325">
        <v>86297</v>
      </c>
      <c r="AD117" s="325">
        <v>9394938</v>
      </c>
      <c r="AE117" s="325">
        <v>27414.14</v>
      </c>
      <c r="AF117" s="325">
        <v>3415875.39</v>
      </c>
      <c r="AG117" s="325">
        <v>212382</v>
      </c>
      <c r="AH117" s="325">
        <v>25684859</v>
      </c>
      <c r="AI117" s="325">
        <v>401358</v>
      </c>
      <c r="AJ117" s="325">
        <v>58501917</v>
      </c>
      <c r="AK117" s="325">
        <v>474267</v>
      </c>
      <c r="AL117" s="325">
        <v>68616729</v>
      </c>
      <c r="AM117" s="325">
        <v>619651</v>
      </c>
      <c r="AN117" s="325">
        <v>75377357</v>
      </c>
    </row>
    <row r="118" spans="1:40" x14ac:dyDescent="0.25">
      <c r="A118" s="341"/>
      <c r="B118" s="324"/>
      <c r="C118" s="325"/>
      <c r="D118" s="325"/>
      <c r="E118" s="325"/>
      <c r="F118" s="325"/>
      <c r="G118" s="325"/>
      <c r="H118" s="325"/>
      <c r="I118" s="325"/>
      <c r="J118" s="325"/>
      <c r="K118" s="325"/>
      <c r="L118" s="325"/>
      <c r="M118" s="325"/>
      <c r="N118" s="325"/>
      <c r="O118" s="325"/>
      <c r="P118" s="325"/>
      <c r="Q118" s="325"/>
      <c r="R118" s="325"/>
      <c r="S118" s="325"/>
      <c r="T118" s="325"/>
      <c r="U118" s="325"/>
      <c r="V118" s="325"/>
      <c r="W118" s="325"/>
      <c r="X118" s="325"/>
      <c r="Y118" s="325"/>
      <c r="Z118" s="325"/>
      <c r="AA118" s="325"/>
      <c r="AB118" s="325"/>
      <c r="AC118" s="325"/>
      <c r="AD118" s="325"/>
      <c r="AE118" s="325"/>
      <c r="AF118" s="325"/>
      <c r="AG118" s="325"/>
      <c r="AH118" s="325"/>
      <c r="AI118" s="325"/>
      <c r="AJ118" s="325"/>
      <c r="AK118" s="325"/>
      <c r="AL118" s="325"/>
      <c r="AM118" s="325"/>
      <c r="AN118" s="325"/>
    </row>
    <row r="119" spans="1:40" x14ac:dyDescent="0.25">
      <c r="A119" s="330" t="s">
        <v>462</v>
      </c>
      <c r="B119" s="216"/>
      <c r="C119" s="201"/>
      <c r="D119" s="201"/>
      <c r="E119" s="201"/>
      <c r="F119" s="201"/>
      <c r="G119" s="201"/>
      <c r="H119" s="201"/>
      <c r="I119" s="201"/>
      <c r="J119" s="201"/>
      <c r="K119" s="201"/>
      <c r="L119" s="201"/>
      <c r="M119" s="201"/>
      <c r="N119" s="201"/>
      <c r="O119" s="201"/>
      <c r="P119" s="201"/>
      <c r="Q119" s="201"/>
      <c r="R119" s="201"/>
      <c r="U119" s="201"/>
      <c r="V119" s="201"/>
      <c r="W119" s="201"/>
      <c r="X119" s="201"/>
      <c r="Y119" s="201"/>
      <c r="Z119" s="201"/>
      <c r="AA119" s="201"/>
      <c r="AB119" s="201"/>
      <c r="AC119" s="201"/>
      <c r="AD119" s="201"/>
      <c r="AE119" s="201"/>
      <c r="AF119" s="201"/>
      <c r="AG119" s="201"/>
      <c r="AH119" s="201"/>
      <c r="AI119" s="201"/>
      <c r="AJ119" s="201"/>
      <c r="AK119" s="201"/>
      <c r="AL119" s="201"/>
      <c r="AM119" s="201"/>
      <c r="AN119" s="201"/>
    </row>
    <row r="120" spans="1:40" x14ac:dyDescent="0.25">
      <c r="A120" s="339" t="s">
        <v>463</v>
      </c>
      <c r="B120" s="216" t="s">
        <v>166</v>
      </c>
      <c r="C120" s="201">
        <v>449</v>
      </c>
      <c r="D120" s="201">
        <v>5937452</v>
      </c>
      <c r="E120" s="201">
        <v>515</v>
      </c>
      <c r="F120" s="201">
        <v>9230525</v>
      </c>
      <c r="G120" s="201">
        <v>463</v>
      </c>
      <c r="H120" s="201">
        <v>4012332</v>
      </c>
      <c r="I120" s="201">
        <v>325</v>
      </c>
      <c r="J120" s="201">
        <v>3521185</v>
      </c>
      <c r="K120" s="201">
        <v>266</v>
      </c>
      <c r="L120" s="201">
        <v>3681889</v>
      </c>
      <c r="M120" s="201">
        <v>268</v>
      </c>
      <c r="N120" s="201">
        <v>4600916</v>
      </c>
      <c r="O120" s="201">
        <v>222</v>
      </c>
      <c r="P120" s="201">
        <v>3697617</v>
      </c>
      <c r="Q120" s="201">
        <v>633.995</v>
      </c>
      <c r="R120" s="201">
        <v>28808544</v>
      </c>
      <c r="S120" s="201">
        <v>287.41000000000003</v>
      </c>
      <c r="T120" s="201">
        <v>12109563</v>
      </c>
      <c r="U120" s="201">
        <v>370</v>
      </c>
      <c r="V120" s="201">
        <v>19954659</v>
      </c>
      <c r="W120" s="201">
        <v>786</v>
      </c>
      <c r="X120" s="201">
        <v>48072829</v>
      </c>
      <c r="Y120" s="201">
        <v>870</v>
      </c>
      <c r="Z120" s="201">
        <v>66688908</v>
      </c>
      <c r="AA120" s="201">
        <v>878.00099999999998</v>
      </c>
      <c r="AB120" s="201">
        <v>50853771</v>
      </c>
      <c r="AC120" s="201">
        <v>1499</v>
      </c>
      <c r="AD120" s="201">
        <v>81778705</v>
      </c>
      <c r="AE120" s="201">
        <v>1092.2338400000001</v>
      </c>
      <c r="AF120" s="201">
        <v>55266893.764114715</v>
      </c>
      <c r="AG120" s="201">
        <v>994.42200000000003</v>
      </c>
      <c r="AH120" s="201">
        <v>49064798</v>
      </c>
      <c r="AI120" s="201">
        <v>1947</v>
      </c>
      <c r="AJ120" s="201">
        <v>94627283</v>
      </c>
      <c r="AK120" s="201">
        <v>1898</v>
      </c>
      <c r="AL120" s="201">
        <v>56866445</v>
      </c>
      <c r="AM120" s="201">
        <v>2035</v>
      </c>
      <c r="AN120" s="201">
        <v>54471438</v>
      </c>
    </row>
    <row r="121" spans="1:40" x14ac:dyDescent="0.25">
      <c r="A121" s="339" t="s">
        <v>464</v>
      </c>
      <c r="B121" s="216" t="s">
        <v>166</v>
      </c>
      <c r="C121" s="201">
        <v>0</v>
      </c>
      <c r="D121" s="201">
        <v>0</v>
      </c>
      <c r="E121" s="201">
        <v>0</v>
      </c>
      <c r="F121" s="201">
        <v>0</v>
      </c>
      <c r="G121" s="201">
        <v>0</v>
      </c>
      <c r="H121" s="201">
        <v>0</v>
      </c>
      <c r="I121" s="201">
        <v>0</v>
      </c>
      <c r="J121" s="201">
        <v>0</v>
      </c>
      <c r="K121" s="201">
        <v>0</v>
      </c>
      <c r="L121" s="201">
        <v>0</v>
      </c>
      <c r="M121" s="201">
        <v>0</v>
      </c>
      <c r="N121" s="201">
        <v>0</v>
      </c>
      <c r="O121" s="201">
        <v>0</v>
      </c>
      <c r="P121" s="201">
        <v>0</v>
      </c>
      <c r="Q121" s="201">
        <v>0</v>
      </c>
      <c r="R121" s="201">
        <v>0</v>
      </c>
      <c r="S121" s="201">
        <v>0</v>
      </c>
      <c r="T121" s="201">
        <v>0</v>
      </c>
      <c r="U121" s="201">
        <v>0</v>
      </c>
      <c r="V121" s="201">
        <v>0</v>
      </c>
      <c r="W121" s="201">
        <v>0</v>
      </c>
      <c r="X121" s="201">
        <v>0</v>
      </c>
      <c r="Y121" s="201">
        <v>0</v>
      </c>
      <c r="Z121" s="201">
        <v>0</v>
      </c>
      <c r="AA121" s="201">
        <v>0</v>
      </c>
      <c r="AB121" s="201">
        <v>0</v>
      </c>
      <c r="AC121" s="201">
        <v>0</v>
      </c>
      <c r="AD121" s="201">
        <v>0</v>
      </c>
      <c r="AE121" s="201">
        <v>0</v>
      </c>
      <c r="AF121" s="201">
        <v>0</v>
      </c>
      <c r="AG121" s="201">
        <v>340.32</v>
      </c>
      <c r="AH121" s="201">
        <v>14101071</v>
      </c>
      <c r="AI121" s="201">
        <v>1321.72</v>
      </c>
      <c r="AJ121" s="201">
        <v>54656716</v>
      </c>
      <c r="AK121" s="201">
        <v>1985</v>
      </c>
      <c r="AL121" s="201">
        <v>54828789</v>
      </c>
      <c r="AM121" s="201">
        <v>2390</v>
      </c>
      <c r="AN121" s="201">
        <v>55784670</v>
      </c>
    </row>
    <row r="122" spans="1:40" x14ac:dyDescent="0.25">
      <c r="A122" s="339" t="s">
        <v>465</v>
      </c>
      <c r="B122" s="216" t="s">
        <v>166</v>
      </c>
      <c r="C122" s="201">
        <v>0</v>
      </c>
      <c r="D122" s="201">
        <v>0</v>
      </c>
      <c r="E122" s="201">
        <v>0</v>
      </c>
      <c r="F122" s="201">
        <v>0</v>
      </c>
      <c r="G122" s="201">
        <v>0</v>
      </c>
      <c r="H122" s="201">
        <v>0</v>
      </c>
      <c r="I122" s="201">
        <v>0</v>
      </c>
      <c r="J122" s="201">
        <v>0</v>
      </c>
      <c r="K122" s="201">
        <v>0</v>
      </c>
      <c r="L122" s="201">
        <v>0</v>
      </c>
      <c r="M122" s="201">
        <v>0</v>
      </c>
      <c r="N122" s="201">
        <v>0</v>
      </c>
      <c r="O122" s="201">
        <v>0</v>
      </c>
      <c r="P122" s="201">
        <v>0</v>
      </c>
      <c r="Q122" s="201">
        <v>0</v>
      </c>
      <c r="R122" s="201">
        <v>0</v>
      </c>
      <c r="S122" s="201">
        <v>0</v>
      </c>
      <c r="T122" s="201">
        <v>0</v>
      </c>
      <c r="U122" s="201">
        <v>0</v>
      </c>
      <c r="V122" s="201">
        <v>0</v>
      </c>
      <c r="W122" s="201">
        <v>0</v>
      </c>
      <c r="X122" s="201">
        <v>0</v>
      </c>
      <c r="Y122" s="201">
        <v>0</v>
      </c>
      <c r="Z122" s="201">
        <v>0</v>
      </c>
      <c r="AA122" s="201">
        <v>0</v>
      </c>
      <c r="AB122" s="201">
        <v>0</v>
      </c>
      <c r="AC122" s="201">
        <v>0</v>
      </c>
      <c r="AD122" s="201">
        <v>0</v>
      </c>
      <c r="AE122" s="201">
        <v>0</v>
      </c>
      <c r="AF122" s="201">
        <v>0</v>
      </c>
      <c r="AG122" s="201">
        <v>732</v>
      </c>
      <c r="AH122" s="201">
        <v>23090295</v>
      </c>
      <c r="AI122" s="201">
        <v>920.85</v>
      </c>
      <c r="AJ122" s="201">
        <v>25096601</v>
      </c>
      <c r="AK122" s="201">
        <v>549</v>
      </c>
      <c r="AL122" s="201">
        <v>15668639</v>
      </c>
      <c r="AM122" s="201">
        <v>495.15</v>
      </c>
      <c r="AN122" s="201">
        <v>13926085</v>
      </c>
    </row>
    <row r="123" spans="1:40" x14ac:dyDescent="0.25">
      <c r="A123" s="340" t="s">
        <v>466</v>
      </c>
      <c r="B123" s="216"/>
      <c r="C123" s="201">
        <f t="shared" ref="C123:J123" si="37">SUM(C120:C122)</f>
        <v>449</v>
      </c>
      <c r="D123" s="201">
        <f t="shared" si="37"/>
        <v>5937452</v>
      </c>
      <c r="E123" s="201">
        <f t="shared" si="37"/>
        <v>515</v>
      </c>
      <c r="F123" s="201">
        <f t="shared" si="37"/>
        <v>9230525</v>
      </c>
      <c r="G123" s="201">
        <f t="shared" si="37"/>
        <v>463</v>
      </c>
      <c r="H123" s="201">
        <f t="shared" si="37"/>
        <v>4012332</v>
      </c>
      <c r="I123" s="201">
        <f t="shared" si="37"/>
        <v>325</v>
      </c>
      <c r="J123" s="201">
        <f t="shared" si="37"/>
        <v>3521185</v>
      </c>
      <c r="K123" s="201">
        <v>266</v>
      </c>
      <c r="L123" s="201">
        <v>3681889</v>
      </c>
      <c r="M123" s="201">
        <v>268</v>
      </c>
      <c r="N123" s="201">
        <v>4600916</v>
      </c>
      <c r="O123" s="201">
        <v>222</v>
      </c>
      <c r="P123" s="201">
        <v>3697617</v>
      </c>
      <c r="Q123" s="201">
        <v>633.995</v>
      </c>
      <c r="R123" s="201">
        <v>28808544</v>
      </c>
      <c r="S123" s="201">
        <v>287.41000000000003</v>
      </c>
      <c r="T123" s="201">
        <v>12109563</v>
      </c>
      <c r="U123" s="201">
        <v>370</v>
      </c>
      <c r="V123" s="201">
        <v>19954659</v>
      </c>
      <c r="W123" s="201">
        <v>786</v>
      </c>
      <c r="X123" s="201">
        <v>48072829</v>
      </c>
      <c r="Y123" s="201">
        <v>870</v>
      </c>
      <c r="Z123" s="201">
        <v>66688908</v>
      </c>
      <c r="AA123" s="201">
        <v>878.00099999999998</v>
      </c>
      <c r="AB123" s="201">
        <v>50853771</v>
      </c>
      <c r="AC123" s="201">
        <v>1499</v>
      </c>
      <c r="AD123" s="201">
        <v>81778705</v>
      </c>
      <c r="AE123" s="201">
        <v>1092.2338400000001</v>
      </c>
      <c r="AF123" s="201">
        <v>55266893.764114715</v>
      </c>
      <c r="AG123" s="201"/>
      <c r="AH123" s="201">
        <v>86256164</v>
      </c>
      <c r="AI123" s="201"/>
      <c r="AJ123" s="201">
        <f>SUM(AJ120:AJ122)</f>
        <v>174380600</v>
      </c>
      <c r="AK123" s="201"/>
      <c r="AL123" s="201">
        <f>SUM(AL120:AL122)</f>
        <v>127363873</v>
      </c>
      <c r="AM123" s="201"/>
      <c r="AN123" s="201">
        <f>SUM(AN120:AN122)</f>
        <v>124182193</v>
      </c>
    </row>
    <row r="124" spans="1:40" x14ac:dyDescent="0.25">
      <c r="A124" s="339" t="s">
        <v>467</v>
      </c>
      <c r="B124" s="216" t="s">
        <v>166</v>
      </c>
      <c r="C124" s="201">
        <v>486491</v>
      </c>
      <c r="D124" s="201">
        <v>363306720</v>
      </c>
      <c r="E124" s="201">
        <v>455155</v>
      </c>
      <c r="F124" s="201">
        <v>313472129</v>
      </c>
      <c r="G124" s="201">
        <v>406321</v>
      </c>
      <c r="H124" s="201">
        <v>264726489</v>
      </c>
      <c r="I124" s="201">
        <v>388964</v>
      </c>
      <c r="J124" s="201">
        <v>391749276</v>
      </c>
      <c r="K124" s="201">
        <v>353850</v>
      </c>
      <c r="L124" s="201">
        <v>633839033</v>
      </c>
      <c r="M124" s="201">
        <v>446453</v>
      </c>
      <c r="N124" s="201">
        <v>565370341</v>
      </c>
      <c r="O124" s="201">
        <v>510320</v>
      </c>
      <c r="P124" s="201">
        <v>591302981</v>
      </c>
      <c r="Q124" s="201">
        <v>475305</v>
      </c>
      <c r="R124" s="201">
        <v>485907939</v>
      </c>
      <c r="S124" s="201">
        <f>521030</f>
        <v>521030</v>
      </c>
      <c r="T124" s="201">
        <f>470435536</f>
        <v>470435536</v>
      </c>
      <c r="U124" s="201">
        <v>563025</v>
      </c>
      <c r="V124" s="201">
        <v>458620550</v>
      </c>
      <c r="W124" s="201">
        <v>729442</v>
      </c>
      <c r="X124" s="201">
        <v>897118281</v>
      </c>
      <c r="Y124" s="201">
        <v>761919</v>
      </c>
      <c r="Z124" s="201">
        <v>1097301395</v>
      </c>
      <c r="AA124" s="201">
        <v>776490</v>
      </c>
      <c r="AB124" s="201">
        <v>1051111897</v>
      </c>
      <c r="AC124" s="201">
        <v>942470</v>
      </c>
      <c r="AD124" s="201">
        <v>1146639375</v>
      </c>
      <c r="AE124" s="201">
        <v>835160.1</v>
      </c>
      <c r="AF124" s="201">
        <v>872398146.45216513</v>
      </c>
      <c r="AG124" s="201">
        <v>871262</v>
      </c>
      <c r="AH124" s="201">
        <v>1613510211</v>
      </c>
      <c r="AI124" s="201">
        <v>899618.48</v>
      </c>
      <c r="AJ124" s="201">
        <v>1857503896</v>
      </c>
      <c r="AK124" s="201">
        <v>1110357</v>
      </c>
      <c r="AL124" s="201">
        <v>1619104901</v>
      </c>
      <c r="AM124" s="201">
        <v>1355882</v>
      </c>
      <c r="AN124" s="201">
        <v>1997056701</v>
      </c>
    </row>
    <row r="125" spans="1:40" x14ac:dyDescent="0.25">
      <c r="A125" s="339" t="s">
        <v>537</v>
      </c>
      <c r="B125" s="216" t="s">
        <v>166</v>
      </c>
      <c r="C125" s="201">
        <v>0</v>
      </c>
      <c r="D125" s="201">
        <v>0</v>
      </c>
      <c r="E125" s="201">
        <v>0</v>
      </c>
      <c r="F125" s="201">
        <v>0</v>
      </c>
      <c r="G125" s="201">
        <v>0</v>
      </c>
      <c r="H125" s="201">
        <v>0</v>
      </c>
      <c r="I125" s="201">
        <v>0</v>
      </c>
      <c r="J125" s="201">
        <v>0</v>
      </c>
      <c r="K125" s="201">
        <v>0</v>
      </c>
      <c r="L125" s="201">
        <v>0</v>
      </c>
      <c r="M125" s="201">
        <v>0</v>
      </c>
      <c r="N125" s="201">
        <v>0</v>
      </c>
      <c r="O125" s="201">
        <v>0</v>
      </c>
      <c r="P125" s="201">
        <v>0</v>
      </c>
      <c r="Q125" s="201">
        <v>0</v>
      </c>
      <c r="R125" s="201">
        <v>0</v>
      </c>
      <c r="S125" s="201">
        <v>0</v>
      </c>
      <c r="T125" s="201">
        <v>0</v>
      </c>
      <c r="U125" s="201">
        <v>0</v>
      </c>
      <c r="V125" s="201">
        <v>0</v>
      </c>
      <c r="W125" s="201">
        <v>0</v>
      </c>
      <c r="X125" s="201">
        <v>0</v>
      </c>
      <c r="Y125" s="201">
        <v>0</v>
      </c>
      <c r="Z125" s="201">
        <v>0</v>
      </c>
      <c r="AA125" s="201">
        <v>0</v>
      </c>
      <c r="AB125" s="201">
        <v>0</v>
      </c>
      <c r="AC125" s="201">
        <v>0</v>
      </c>
      <c r="AD125" s="201">
        <v>0</v>
      </c>
      <c r="AE125" s="201">
        <v>519</v>
      </c>
      <c r="AF125" s="201">
        <v>4220297</v>
      </c>
      <c r="AG125" s="201">
        <v>14199.976000000001</v>
      </c>
      <c r="AH125" s="201">
        <v>192774850</v>
      </c>
      <c r="AI125" s="201">
        <v>27969.37</v>
      </c>
      <c r="AJ125" s="201">
        <v>381234256</v>
      </c>
      <c r="AK125" s="201">
        <v>35522</v>
      </c>
      <c r="AL125" s="201">
        <v>382964497</v>
      </c>
      <c r="AM125" s="201">
        <v>37915</v>
      </c>
      <c r="AN125" s="201">
        <v>485414557</v>
      </c>
    </row>
    <row r="126" spans="1:40" x14ac:dyDescent="0.25">
      <c r="A126" s="339" t="s">
        <v>469</v>
      </c>
      <c r="B126" s="216" t="s">
        <v>166</v>
      </c>
      <c r="C126" s="201">
        <v>0</v>
      </c>
      <c r="D126" s="201">
        <v>0</v>
      </c>
      <c r="E126" s="201">
        <v>45937</v>
      </c>
      <c r="F126" s="201">
        <v>8490324</v>
      </c>
      <c r="G126" s="201">
        <v>59257</v>
      </c>
      <c r="H126" s="201">
        <v>10065723</v>
      </c>
      <c r="I126" s="201">
        <v>0</v>
      </c>
      <c r="J126" s="201">
        <v>0</v>
      </c>
      <c r="K126" s="201">
        <v>0</v>
      </c>
      <c r="L126" s="201">
        <v>0</v>
      </c>
      <c r="M126" s="201">
        <v>37084</v>
      </c>
      <c r="N126" s="201">
        <v>20598342</v>
      </c>
      <c r="O126" s="201">
        <v>8666</v>
      </c>
      <c r="P126" s="201">
        <v>4575271</v>
      </c>
      <c r="Q126" s="201">
        <v>5210</v>
      </c>
      <c r="R126" s="201">
        <v>3135393</v>
      </c>
      <c r="S126" s="201">
        <v>0</v>
      </c>
      <c r="T126" s="201">
        <v>0</v>
      </c>
      <c r="U126" s="201">
        <v>0</v>
      </c>
      <c r="V126" s="201">
        <v>0</v>
      </c>
      <c r="W126" s="201">
        <v>0</v>
      </c>
      <c r="X126" s="201">
        <v>0</v>
      </c>
      <c r="Y126" s="201">
        <v>0</v>
      </c>
      <c r="Z126" s="201">
        <v>0</v>
      </c>
      <c r="AA126" s="201">
        <v>0</v>
      </c>
      <c r="AB126" s="201">
        <v>0</v>
      </c>
      <c r="AC126" s="201">
        <v>0</v>
      </c>
      <c r="AD126" s="201">
        <v>0</v>
      </c>
      <c r="AE126" s="201">
        <v>0</v>
      </c>
      <c r="AF126" s="201">
        <v>0</v>
      </c>
      <c r="AG126" s="201">
        <v>0</v>
      </c>
      <c r="AH126" s="201">
        <v>0</v>
      </c>
      <c r="AI126" s="201">
        <v>0</v>
      </c>
      <c r="AJ126" s="201">
        <v>0</v>
      </c>
      <c r="AK126" s="201">
        <v>0</v>
      </c>
      <c r="AL126" s="201">
        <v>0</v>
      </c>
      <c r="AM126" s="201">
        <v>0</v>
      </c>
      <c r="AN126" s="201">
        <v>0</v>
      </c>
    </row>
    <row r="127" spans="1:40" x14ac:dyDescent="0.25">
      <c r="A127" s="339" t="s">
        <v>470</v>
      </c>
      <c r="B127" s="216" t="s">
        <v>214</v>
      </c>
      <c r="C127" s="201">
        <v>461</v>
      </c>
      <c r="D127" s="201">
        <v>2491786</v>
      </c>
      <c r="E127" s="201">
        <v>421</v>
      </c>
      <c r="F127" s="201">
        <v>2050352</v>
      </c>
      <c r="G127" s="201">
        <v>490</v>
      </c>
      <c r="H127" s="201">
        <v>3218062</v>
      </c>
      <c r="I127" s="201">
        <v>454</v>
      </c>
      <c r="J127" s="201">
        <v>2842171</v>
      </c>
      <c r="K127" s="201">
        <v>280</v>
      </c>
      <c r="L127" s="201">
        <v>1622806</v>
      </c>
      <c r="M127" s="201">
        <v>431</v>
      </c>
      <c r="N127" s="201">
        <v>1631497</v>
      </c>
      <c r="O127" s="201">
        <v>350</v>
      </c>
      <c r="P127" s="201">
        <v>1229183</v>
      </c>
      <c r="Q127" s="201">
        <v>554.50900000000001</v>
      </c>
      <c r="R127" s="201">
        <v>1386855</v>
      </c>
      <c r="S127" s="201">
        <v>422.01299999999998</v>
      </c>
      <c r="T127" s="201">
        <v>1626008</v>
      </c>
      <c r="U127" s="201">
        <v>373</v>
      </c>
      <c r="V127" s="201">
        <v>2576698</v>
      </c>
      <c r="W127" s="201">
        <v>514</v>
      </c>
      <c r="X127" s="201">
        <v>3100988</v>
      </c>
      <c r="Y127" s="201">
        <v>558</v>
      </c>
      <c r="Z127" s="201">
        <v>2703172</v>
      </c>
      <c r="AA127" s="201">
        <v>433.21499999999997</v>
      </c>
      <c r="AB127" s="201">
        <v>2238476</v>
      </c>
      <c r="AC127" s="201">
        <v>668</v>
      </c>
      <c r="AD127" s="201">
        <v>6785327</v>
      </c>
      <c r="AE127" s="201">
        <v>791.89519984889159</v>
      </c>
      <c r="AF127" s="201">
        <v>9233229.6406634524</v>
      </c>
      <c r="AG127" s="201">
        <v>790.93299999999999</v>
      </c>
      <c r="AH127" s="201">
        <v>17154394</v>
      </c>
      <c r="AI127" s="201">
        <v>862.87700000000007</v>
      </c>
      <c r="AJ127" s="201">
        <v>39173885</v>
      </c>
      <c r="AK127" s="201">
        <v>828</v>
      </c>
      <c r="AL127" s="201">
        <v>20072174</v>
      </c>
      <c r="AM127" s="201">
        <v>517</v>
      </c>
      <c r="AN127" s="201">
        <v>7468326</v>
      </c>
    </row>
    <row r="128" spans="1:40" x14ac:dyDescent="0.25">
      <c r="A128" s="339" t="s">
        <v>471</v>
      </c>
      <c r="B128" s="216" t="s">
        <v>214</v>
      </c>
      <c r="C128" s="201">
        <v>81</v>
      </c>
      <c r="D128" s="201">
        <v>1225011</v>
      </c>
      <c r="E128" s="201">
        <v>94</v>
      </c>
      <c r="F128" s="201">
        <v>1498493</v>
      </c>
      <c r="G128" s="201">
        <v>105</v>
      </c>
      <c r="H128" s="201">
        <v>2645121</v>
      </c>
      <c r="I128" s="201">
        <v>82</v>
      </c>
      <c r="J128" s="201">
        <v>1936029</v>
      </c>
      <c r="K128" s="201">
        <v>70</v>
      </c>
      <c r="L128" s="201">
        <v>1504088</v>
      </c>
      <c r="M128" s="201">
        <v>66</v>
      </c>
      <c r="N128" s="201">
        <v>1049022</v>
      </c>
      <c r="O128" s="201">
        <v>89</v>
      </c>
      <c r="P128" s="201">
        <v>1268587</v>
      </c>
      <c r="Q128" s="201">
        <v>125.637</v>
      </c>
      <c r="R128" s="201">
        <v>1646045</v>
      </c>
      <c r="S128" s="201">
        <v>112.181</v>
      </c>
      <c r="T128" s="201">
        <v>1246898</v>
      </c>
      <c r="U128" s="201">
        <v>64</v>
      </c>
      <c r="V128" s="201">
        <v>987882</v>
      </c>
      <c r="W128" s="201">
        <v>121</v>
      </c>
      <c r="X128" s="201">
        <v>1412150</v>
      </c>
      <c r="Y128" s="201">
        <v>87</v>
      </c>
      <c r="Z128" s="201">
        <v>1995309</v>
      </c>
      <c r="AA128" s="201">
        <v>254.56</v>
      </c>
      <c r="AB128" s="201">
        <v>1582314</v>
      </c>
      <c r="AC128" s="201">
        <v>212</v>
      </c>
      <c r="AD128" s="201">
        <v>3105879</v>
      </c>
      <c r="AE128" s="201">
        <v>101.83586977349816</v>
      </c>
      <c r="AF128" s="201">
        <v>1838766.5099171938</v>
      </c>
      <c r="AG128" s="201">
        <v>115.55800000000001</v>
      </c>
      <c r="AH128" s="201">
        <v>2581065</v>
      </c>
      <c r="AI128" s="201">
        <v>188.16800000000001</v>
      </c>
      <c r="AJ128" s="201">
        <v>6062098</v>
      </c>
      <c r="AK128" s="201">
        <v>144</v>
      </c>
      <c r="AL128" s="201">
        <v>3949956</v>
      </c>
      <c r="AM128" s="201">
        <v>152</v>
      </c>
      <c r="AN128" s="201">
        <v>4337857</v>
      </c>
    </row>
    <row r="129" spans="1:40" x14ac:dyDescent="0.25">
      <c r="A129" s="340" t="s">
        <v>473</v>
      </c>
      <c r="C129" s="201"/>
      <c r="D129" s="201">
        <f>SUM(D123:D128)</f>
        <v>372960969</v>
      </c>
      <c r="E129" s="201"/>
      <c r="F129" s="201">
        <f>SUM(F123:F128)</f>
        <v>334741823</v>
      </c>
      <c r="G129" s="201"/>
      <c r="H129" s="201">
        <f>SUM(H123:H128)</f>
        <v>284667727</v>
      </c>
      <c r="I129" s="201"/>
      <c r="J129" s="201">
        <f>SUM(J123:J128)</f>
        <v>400048661</v>
      </c>
      <c r="K129" s="201"/>
      <c r="L129" s="201">
        <f>SUM(L123:L128)</f>
        <v>640647816</v>
      </c>
      <c r="M129" s="201"/>
      <c r="N129" s="201">
        <f>SUM(N123:N128)</f>
        <v>593250118</v>
      </c>
      <c r="O129" s="201"/>
      <c r="P129" s="201">
        <f>SUM(P123:P128)</f>
        <v>602073639</v>
      </c>
      <c r="Q129" s="201"/>
      <c r="R129" s="201">
        <f>521349718-464942</f>
        <v>520884776</v>
      </c>
      <c r="T129" s="201">
        <f>487155241-1737236</f>
        <v>485418005</v>
      </c>
      <c r="U129" s="201"/>
      <c r="V129" s="201">
        <v>482139789</v>
      </c>
      <c r="W129" s="201"/>
      <c r="X129" s="201">
        <v>949704248</v>
      </c>
      <c r="Y129" s="201"/>
      <c r="Z129" s="201">
        <v>1168688784</v>
      </c>
      <c r="AA129" s="201"/>
      <c r="AB129" s="201">
        <v>1105786458</v>
      </c>
      <c r="AC129" s="201"/>
      <c r="AD129" s="201">
        <v>1238309287</v>
      </c>
      <c r="AE129" s="227"/>
      <c r="AF129" s="201">
        <v>942957333.36686051</v>
      </c>
      <c r="AG129" s="201"/>
      <c r="AH129" s="201">
        <v>1912276684</v>
      </c>
      <c r="AI129" s="201"/>
      <c r="AJ129" s="201">
        <f>SUM(AJ123:AJ128)</f>
        <v>2458354735</v>
      </c>
      <c r="AK129" s="201"/>
      <c r="AL129" s="201">
        <f>SUM(AL123:AL128)</f>
        <v>2153455401</v>
      </c>
      <c r="AM129" s="201"/>
      <c r="AN129" s="201">
        <f>SUM(AN123:AN128)</f>
        <v>2618459634</v>
      </c>
    </row>
    <row r="131" spans="1:40" x14ac:dyDescent="0.25">
      <c r="A131" s="323" t="s">
        <v>474</v>
      </c>
      <c r="B131" s="324" t="s">
        <v>166</v>
      </c>
      <c r="C131" s="325">
        <v>0</v>
      </c>
      <c r="D131" s="325">
        <v>0</v>
      </c>
      <c r="E131" s="325">
        <v>10238</v>
      </c>
      <c r="F131" s="325">
        <v>441894</v>
      </c>
      <c r="G131" s="325">
        <v>1641</v>
      </c>
      <c r="H131" s="325">
        <v>51669</v>
      </c>
      <c r="I131" s="325">
        <v>879</v>
      </c>
      <c r="J131" s="325">
        <v>52794</v>
      </c>
      <c r="K131" s="325">
        <v>1338</v>
      </c>
      <c r="L131" s="325">
        <v>78504</v>
      </c>
      <c r="M131" s="325">
        <v>1111</v>
      </c>
      <c r="N131" s="325">
        <v>68546</v>
      </c>
      <c r="O131" s="325">
        <v>376</v>
      </c>
      <c r="P131" s="325">
        <v>28000</v>
      </c>
      <c r="Q131" s="325">
        <v>762</v>
      </c>
      <c r="R131" s="325">
        <v>56685</v>
      </c>
      <c r="S131" s="325">
        <v>1134</v>
      </c>
      <c r="T131" s="325">
        <v>84432</v>
      </c>
      <c r="U131" s="325">
        <v>813</v>
      </c>
      <c r="V131" s="325">
        <v>60380</v>
      </c>
      <c r="W131" s="325">
        <v>960</v>
      </c>
      <c r="X131" s="325">
        <v>66992</v>
      </c>
      <c r="Y131" s="325">
        <v>547</v>
      </c>
      <c r="Z131" s="325">
        <v>40748</v>
      </c>
      <c r="AA131" s="325">
        <v>0</v>
      </c>
      <c r="AB131" s="325">
        <v>0</v>
      </c>
      <c r="AC131" s="325">
        <v>0</v>
      </c>
      <c r="AD131" s="325">
        <v>0</v>
      </c>
      <c r="AE131" s="325">
        <v>0</v>
      </c>
      <c r="AF131" s="325">
        <v>0</v>
      </c>
      <c r="AG131" s="325">
        <v>0</v>
      </c>
      <c r="AH131" s="325">
        <v>0</v>
      </c>
      <c r="AI131" s="325">
        <v>0</v>
      </c>
      <c r="AJ131" s="325">
        <v>0</v>
      </c>
      <c r="AK131" s="325">
        <v>0</v>
      </c>
      <c r="AL131" s="325">
        <v>0</v>
      </c>
      <c r="AM131" s="325">
        <v>0</v>
      </c>
      <c r="AN131" s="325">
        <v>0</v>
      </c>
    </row>
    <row r="132" spans="1:40" x14ac:dyDescent="0.25">
      <c r="A132" s="338" t="s">
        <v>238</v>
      </c>
      <c r="B132" s="33"/>
      <c r="C132" s="325"/>
      <c r="D132" s="325"/>
      <c r="E132" s="325"/>
      <c r="F132" s="325"/>
      <c r="G132" s="325"/>
      <c r="H132" s="325"/>
      <c r="I132" s="325"/>
      <c r="J132" s="325"/>
      <c r="K132" s="325"/>
      <c r="L132" s="325"/>
      <c r="M132" s="325"/>
      <c r="N132" s="325"/>
      <c r="O132" s="325"/>
      <c r="P132" s="325"/>
      <c r="Q132" s="325"/>
      <c r="R132" s="325"/>
      <c r="S132" s="325"/>
      <c r="T132" s="325"/>
      <c r="U132" s="325"/>
      <c r="V132" s="325"/>
      <c r="W132" s="325"/>
      <c r="X132" s="325"/>
      <c r="Y132" s="325"/>
      <c r="Z132" s="325"/>
      <c r="AA132" s="325"/>
      <c r="AB132" s="325"/>
      <c r="AC132" s="325"/>
      <c r="AD132" s="325"/>
      <c r="AE132" s="325"/>
      <c r="AF132" s="325"/>
      <c r="AG132" s="325"/>
      <c r="AH132" s="325"/>
      <c r="AI132" s="325"/>
      <c r="AJ132" s="325"/>
      <c r="AK132" s="325"/>
      <c r="AL132" s="325"/>
      <c r="AM132" s="325"/>
      <c r="AN132" s="325"/>
    </row>
    <row r="133" spans="1:40" x14ac:dyDescent="0.25">
      <c r="A133" s="330" t="s">
        <v>232</v>
      </c>
      <c r="C133" s="201"/>
      <c r="D133" s="201"/>
      <c r="E133" s="201"/>
      <c r="F133" s="201"/>
      <c r="G133" s="201"/>
      <c r="H133" s="201"/>
      <c r="I133" s="201"/>
      <c r="J133" s="201"/>
      <c r="K133" s="201"/>
      <c r="L133" s="201"/>
      <c r="M133" s="201"/>
      <c r="N133" s="201"/>
      <c r="O133" s="201"/>
      <c r="P133" s="201"/>
      <c r="Q133" s="201"/>
      <c r="R133" s="201"/>
      <c r="U133" s="201"/>
      <c r="V133" s="201"/>
      <c r="W133" s="201"/>
      <c r="X133" s="201"/>
      <c r="Y133" s="201"/>
      <c r="Z133" s="201"/>
      <c r="AA133" s="201"/>
      <c r="AB133" s="201"/>
      <c r="AC133" s="201"/>
      <c r="AD133" s="201"/>
      <c r="AE133" s="201"/>
      <c r="AF133" s="201"/>
      <c r="AG133" s="201"/>
      <c r="AH133" s="201"/>
      <c r="AI133" s="201"/>
      <c r="AJ133" s="201"/>
      <c r="AK133" s="201"/>
      <c r="AL133" s="201"/>
      <c r="AM133" s="201"/>
      <c r="AN133" s="201"/>
    </row>
    <row r="134" spans="1:40" x14ac:dyDescent="0.25">
      <c r="A134" s="339" t="s">
        <v>193</v>
      </c>
      <c r="B134" s="216" t="s">
        <v>233</v>
      </c>
      <c r="C134" s="201">
        <f>94861/0.733</f>
        <v>129414.73396998637</v>
      </c>
      <c r="D134" s="201" t="s">
        <v>534</v>
      </c>
      <c r="E134" s="201">
        <v>381287</v>
      </c>
      <c r="F134" s="201" t="s">
        <v>538</v>
      </c>
      <c r="G134" s="201">
        <v>512434</v>
      </c>
      <c r="H134" s="201">
        <v>76464584</v>
      </c>
      <c r="I134" s="201">
        <v>1140514</v>
      </c>
      <c r="J134" s="201">
        <v>169911500</v>
      </c>
      <c r="K134" s="201">
        <v>1154116</v>
      </c>
      <c r="L134" s="201">
        <v>141799395</v>
      </c>
      <c r="M134" s="201">
        <v>1601163</v>
      </c>
      <c r="N134" s="201">
        <v>235653383</v>
      </c>
      <c r="O134" s="201">
        <v>1867892</v>
      </c>
      <c r="P134" s="201">
        <v>370948987</v>
      </c>
      <c r="Q134" s="201">
        <v>1996708</v>
      </c>
      <c r="R134" s="201">
        <v>338981745</v>
      </c>
      <c r="S134" s="201">
        <v>1995401</v>
      </c>
      <c r="T134" s="201">
        <v>363038053</v>
      </c>
      <c r="U134" s="201">
        <v>2350031</v>
      </c>
      <c r="V134" s="201">
        <v>348711923</v>
      </c>
      <c r="W134" s="201">
        <v>2634932</v>
      </c>
      <c r="X134" s="201">
        <v>398338386</v>
      </c>
      <c r="Y134" s="201">
        <v>4648827</v>
      </c>
      <c r="Z134" s="201">
        <v>685743146</v>
      </c>
      <c r="AA134" s="201">
        <v>5734946</v>
      </c>
      <c r="AB134" s="201">
        <v>943153536</v>
      </c>
      <c r="AC134" s="201">
        <v>6758554</v>
      </c>
      <c r="AD134" s="201">
        <v>1065843094</v>
      </c>
      <c r="AE134" s="201">
        <v>5554129</v>
      </c>
      <c r="AF134" s="201">
        <v>743906225.27999997</v>
      </c>
      <c r="AG134" s="201">
        <v>6347648</v>
      </c>
      <c r="AH134" s="201">
        <v>1583938449</v>
      </c>
      <c r="AI134" s="201">
        <v>5809460</v>
      </c>
      <c r="AJ134" s="201">
        <v>1984526940</v>
      </c>
      <c r="AK134" s="201">
        <v>6326003</v>
      </c>
      <c r="AL134" s="201">
        <v>1680033506</v>
      </c>
      <c r="AM134" s="201">
        <v>6934156</v>
      </c>
      <c r="AN134" s="201">
        <v>2046370293</v>
      </c>
    </row>
    <row r="135" spans="1:40" x14ac:dyDescent="0.25">
      <c r="A135" s="339" t="s">
        <v>196</v>
      </c>
      <c r="B135" s="216" t="s">
        <v>233</v>
      </c>
      <c r="C135" s="201">
        <v>1216456</v>
      </c>
      <c r="D135" s="201">
        <v>284790518</v>
      </c>
      <c r="E135" s="201">
        <v>1430180</v>
      </c>
      <c r="F135" s="201">
        <v>311924009</v>
      </c>
      <c r="G135" s="201">
        <v>1574655</v>
      </c>
      <c r="H135" s="201">
        <v>262843620</v>
      </c>
      <c r="I135" s="201">
        <v>1932597</v>
      </c>
      <c r="J135" s="201">
        <v>304355749</v>
      </c>
      <c r="K135" s="201">
        <v>2198943</v>
      </c>
      <c r="L135" s="201">
        <v>269860578</v>
      </c>
      <c r="M135" s="201">
        <v>3962739</v>
      </c>
      <c r="N135" s="201">
        <v>601471936</v>
      </c>
      <c r="O135" s="201">
        <v>5136529</v>
      </c>
      <c r="P135" s="201">
        <v>1054061459</v>
      </c>
      <c r="Q135" s="201">
        <v>5432496</v>
      </c>
      <c r="R135" s="201">
        <v>941287650</v>
      </c>
      <c r="S135" s="201">
        <v>4538080</v>
      </c>
      <c r="T135" s="201">
        <v>855690950</v>
      </c>
      <c r="U135" s="201">
        <v>5327567</v>
      </c>
      <c r="V135" s="201">
        <v>815332844</v>
      </c>
      <c r="W135" s="201">
        <v>9901184</v>
      </c>
      <c r="X135" s="201">
        <v>1559650770</v>
      </c>
      <c r="Y135" s="201">
        <v>9646943</v>
      </c>
      <c r="Z135" s="201">
        <v>1535670541</v>
      </c>
      <c r="AA135" s="201">
        <v>10465951</v>
      </c>
      <c r="AB135" s="201">
        <v>1915933489</v>
      </c>
      <c r="AC135" s="201">
        <v>9852490</v>
      </c>
      <c r="AD135" s="201">
        <v>1567158552</v>
      </c>
      <c r="AE135" s="201">
        <v>9162535.7458721325</v>
      </c>
      <c r="AF135" s="201">
        <v>1189643507.9398711</v>
      </c>
      <c r="AG135" s="201">
        <v>12054819</v>
      </c>
      <c r="AH135" s="201">
        <v>3144766638</v>
      </c>
      <c r="AI135" s="201">
        <v>13957274</v>
      </c>
      <c r="AJ135" s="201">
        <v>4792052082.1799994</v>
      </c>
      <c r="AK135" s="201">
        <v>15087852</v>
      </c>
      <c r="AL135" s="201">
        <v>4198780711</v>
      </c>
      <c r="AM135" s="201">
        <v>14004299</v>
      </c>
      <c r="AN135" s="201">
        <v>4258124798</v>
      </c>
    </row>
    <row r="136" spans="1:40" x14ac:dyDescent="0.25">
      <c r="A136" s="339" t="s">
        <v>189</v>
      </c>
      <c r="B136" s="216" t="s">
        <v>166</v>
      </c>
      <c r="C136" s="201">
        <v>0</v>
      </c>
      <c r="D136" s="201">
        <v>0</v>
      </c>
      <c r="E136" s="201">
        <v>0</v>
      </c>
      <c r="F136" s="201">
        <v>0</v>
      </c>
      <c r="G136" s="201">
        <v>0</v>
      </c>
      <c r="H136" s="201">
        <v>0</v>
      </c>
      <c r="I136" s="201">
        <v>0</v>
      </c>
      <c r="J136" s="201">
        <v>0</v>
      </c>
      <c r="K136" s="201">
        <v>0</v>
      </c>
      <c r="L136" s="201">
        <v>0</v>
      </c>
      <c r="M136" s="201">
        <v>2003220.7692307692</v>
      </c>
      <c r="N136" s="201">
        <v>336091222</v>
      </c>
      <c r="O136" s="201">
        <v>3556359.2115384615</v>
      </c>
      <c r="P136" s="201">
        <v>836400762</v>
      </c>
      <c r="Q136" s="201">
        <v>4225019.230769231</v>
      </c>
      <c r="R136" s="201">
        <v>846334383</v>
      </c>
      <c r="S136" s="201">
        <v>4893574.192307692</v>
      </c>
      <c r="T136" s="201">
        <v>1025056102</v>
      </c>
      <c r="U136" s="201">
        <v>5699265.75</v>
      </c>
      <c r="V136" s="201">
        <v>1015679244</v>
      </c>
      <c r="W136" s="201">
        <v>6848223.557692308</v>
      </c>
      <c r="X136" s="201">
        <v>1262512586</v>
      </c>
      <c r="Y136" s="201">
        <v>7303621.384615385</v>
      </c>
      <c r="Z136" s="201">
        <v>1350915501</v>
      </c>
      <c r="AA136" s="201">
        <v>7124972.653846154</v>
      </c>
      <c r="AB136" s="201">
        <v>1528770813</v>
      </c>
      <c r="AC136" s="201">
        <v>7298921.730769231</v>
      </c>
      <c r="AD136" s="201">
        <v>1591935107</v>
      </c>
      <c r="AE136" s="201">
        <v>7536486.865384615</v>
      </c>
      <c r="AF136" s="201">
        <v>1434419363</v>
      </c>
      <c r="AG136" s="201">
        <v>7569482.692307692</v>
      </c>
      <c r="AH136" s="201">
        <v>1971060425</v>
      </c>
      <c r="AI136" s="201">
        <v>8260389.230769231</v>
      </c>
      <c r="AJ136" s="201">
        <v>2695528134</v>
      </c>
      <c r="AK136" s="201">
        <v>7424657.653846154</v>
      </c>
      <c r="AL136" s="201">
        <v>2970606165</v>
      </c>
      <c r="AM136" s="201">
        <v>7765873.730769231</v>
      </c>
      <c r="AN136" s="201">
        <v>3130828043</v>
      </c>
    </row>
    <row r="137" spans="1:40" x14ac:dyDescent="0.25">
      <c r="A137" s="339" t="s">
        <v>475</v>
      </c>
      <c r="B137" s="216" t="s">
        <v>166</v>
      </c>
      <c r="C137" s="201">
        <v>0</v>
      </c>
      <c r="D137" s="201">
        <v>0</v>
      </c>
      <c r="E137" s="201">
        <v>0</v>
      </c>
      <c r="F137" s="201">
        <v>0</v>
      </c>
      <c r="G137" s="201">
        <v>0</v>
      </c>
      <c r="H137" s="201">
        <v>0</v>
      </c>
      <c r="I137" s="201">
        <v>0</v>
      </c>
      <c r="J137" s="201">
        <v>0</v>
      </c>
      <c r="K137" s="201">
        <v>0</v>
      </c>
      <c r="L137" s="201">
        <v>0</v>
      </c>
      <c r="M137" s="201">
        <v>0</v>
      </c>
      <c r="N137" s="201">
        <v>0</v>
      </c>
      <c r="O137" s="201">
        <v>0</v>
      </c>
      <c r="P137" s="201">
        <v>0</v>
      </c>
      <c r="Q137" s="201">
        <v>0</v>
      </c>
      <c r="R137" s="201">
        <v>0</v>
      </c>
      <c r="S137" s="201">
        <v>0</v>
      </c>
      <c r="T137" s="201">
        <v>0</v>
      </c>
      <c r="U137" s="201">
        <v>0</v>
      </c>
      <c r="V137" s="201">
        <v>0</v>
      </c>
      <c r="W137" s="201">
        <v>0</v>
      </c>
      <c r="X137" s="201">
        <v>0</v>
      </c>
      <c r="Y137" s="201">
        <v>100241</v>
      </c>
      <c r="Z137" s="201">
        <v>22708772</v>
      </c>
      <c r="AA137" s="201">
        <v>209685</v>
      </c>
      <c r="AB137" s="201">
        <v>59668659</v>
      </c>
      <c r="AC137" s="201">
        <v>376089</v>
      </c>
      <c r="AD137" s="201">
        <v>90469095</v>
      </c>
      <c r="AE137" s="201">
        <v>388694</v>
      </c>
      <c r="AF137" s="201">
        <v>90621537</v>
      </c>
      <c r="AG137" s="201">
        <v>443576</v>
      </c>
      <c r="AH137" s="201">
        <v>190900705</v>
      </c>
      <c r="AI137" s="201">
        <v>428900</v>
      </c>
      <c r="AJ137" s="201">
        <v>221968789.00000003</v>
      </c>
      <c r="AK137" s="201">
        <v>482203</v>
      </c>
      <c r="AL137" s="201">
        <v>193711852</v>
      </c>
      <c r="AM137" s="201">
        <v>460467</v>
      </c>
      <c r="AN137" s="201">
        <v>221468636</v>
      </c>
    </row>
    <row r="138" spans="1:40" x14ac:dyDescent="0.25">
      <c r="A138" s="339" t="s">
        <v>476</v>
      </c>
      <c r="B138" s="216" t="s">
        <v>166</v>
      </c>
      <c r="C138" s="201">
        <v>0</v>
      </c>
      <c r="D138" s="201">
        <v>0</v>
      </c>
      <c r="E138" s="201">
        <v>0</v>
      </c>
      <c r="F138" s="201">
        <v>0</v>
      </c>
      <c r="G138" s="201">
        <v>0</v>
      </c>
      <c r="H138" s="201">
        <v>0</v>
      </c>
      <c r="I138" s="201">
        <v>0</v>
      </c>
      <c r="J138" s="201">
        <v>0</v>
      </c>
      <c r="K138" s="201">
        <v>0</v>
      </c>
      <c r="L138" s="201">
        <v>0</v>
      </c>
      <c r="M138" s="201">
        <v>0</v>
      </c>
      <c r="N138" s="201">
        <v>0</v>
      </c>
      <c r="O138" s="201">
        <v>0</v>
      </c>
      <c r="P138" s="201">
        <v>0</v>
      </c>
      <c r="Q138" s="201">
        <v>0</v>
      </c>
      <c r="R138" s="201">
        <v>0</v>
      </c>
      <c r="S138" s="201">
        <v>0</v>
      </c>
      <c r="T138" s="201">
        <v>0</v>
      </c>
      <c r="U138" s="201">
        <v>0</v>
      </c>
      <c r="V138" s="201">
        <v>0</v>
      </c>
      <c r="W138" s="201">
        <v>0</v>
      </c>
      <c r="X138" s="201">
        <v>0</v>
      </c>
      <c r="Y138" s="201">
        <v>87016</v>
      </c>
      <c r="Z138" s="201">
        <v>19732974</v>
      </c>
      <c r="AA138" s="201">
        <v>185737</v>
      </c>
      <c r="AB138" s="201">
        <v>55658974</v>
      </c>
      <c r="AC138" s="201">
        <v>263259</v>
      </c>
      <c r="AD138" s="201">
        <v>61264851</v>
      </c>
      <c r="AE138" s="201">
        <v>259207</v>
      </c>
      <c r="AF138" s="201">
        <v>57626638.760000005</v>
      </c>
      <c r="AG138" s="201">
        <v>334573</v>
      </c>
      <c r="AH138" s="201">
        <v>145937645</v>
      </c>
      <c r="AI138" s="201">
        <v>367672</v>
      </c>
      <c r="AJ138" s="201">
        <v>187540575</v>
      </c>
      <c r="AK138" s="201">
        <v>374319</v>
      </c>
      <c r="AL138" s="201">
        <v>167866073</v>
      </c>
      <c r="AM138" s="201">
        <v>346596</v>
      </c>
      <c r="AN138" s="201">
        <v>172394567</v>
      </c>
    </row>
    <row r="139" spans="1:40" ht="17.25" x14ac:dyDescent="0.25">
      <c r="A139" s="339" t="s">
        <v>477</v>
      </c>
      <c r="B139" s="259" t="s">
        <v>478</v>
      </c>
      <c r="C139" s="223">
        <v>1759631</v>
      </c>
      <c r="D139" s="223">
        <v>165844011</v>
      </c>
      <c r="E139" s="223">
        <v>2756065</v>
      </c>
      <c r="F139" s="223">
        <v>291608694</v>
      </c>
      <c r="G139" s="223">
        <v>3199165</v>
      </c>
      <c r="H139" s="223">
        <v>277989304</v>
      </c>
      <c r="I139" s="201">
        <v>3629175</v>
      </c>
      <c r="J139" s="201">
        <v>320504994</v>
      </c>
      <c r="K139" s="201">
        <v>3642292</v>
      </c>
      <c r="L139" s="201">
        <v>284641291</v>
      </c>
      <c r="M139" s="201">
        <v>3847731</v>
      </c>
      <c r="N139" s="201">
        <v>256846939</v>
      </c>
      <c r="O139" s="201">
        <v>3613720</v>
      </c>
      <c r="P139" s="201">
        <v>379228944</v>
      </c>
      <c r="Q139" s="201">
        <v>3768848</v>
      </c>
      <c r="R139" s="201">
        <v>349257426</v>
      </c>
      <c r="S139" s="201">
        <v>3960289</v>
      </c>
      <c r="T139" s="201">
        <v>407019305</v>
      </c>
      <c r="U139" s="201">
        <v>4456991</v>
      </c>
      <c r="V139" s="201">
        <v>413371442</v>
      </c>
      <c r="W139" s="201">
        <v>5366201</v>
      </c>
      <c r="X139" s="201">
        <v>445714284</v>
      </c>
      <c r="Y139" s="201">
        <v>6309564</v>
      </c>
      <c r="Z139" s="201">
        <v>454763779</v>
      </c>
      <c r="AA139" s="201">
        <v>6892911</v>
      </c>
      <c r="AB139" s="201">
        <v>534648055</v>
      </c>
      <c r="AC139" s="201">
        <v>6881954</v>
      </c>
      <c r="AD139" s="201">
        <v>557469068</v>
      </c>
      <c r="AE139" s="201">
        <v>6439698.5700000003</v>
      </c>
      <c r="AF139" s="201">
        <v>549830768.50999999</v>
      </c>
      <c r="AG139" s="201">
        <v>6546243.8900000006</v>
      </c>
      <c r="AH139" s="201">
        <v>578766829</v>
      </c>
      <c r="AI139" s="201">
        <v>7625011</v>
      </c>
      <c r="AJ139" s="201">
        <v>630363197.27295518</v>
      </c>
      <c r="AK139" s="201">
        <v>7533986</v>
      </c>
      <c r="AL139" s="201">
        <v>643277079</v>
      </c>
      <c r="AM139" s="201">
        <v>8120105</v>
      </c>
      <c r="AN139" s="201">
        <v>661920544</v>
      </c>
    </row>
    <row r="140" spans="1:40" x14ac:dyDescent="0.25">
      <c r="A140" s="340" t="s">
        <v>479</v>
      </c>
      <c r="C140" s="201"/>
      <c r="D140" s="201">
        <f>SUM(D134:D139)</f>
        <v>450634529</v>
      </c>
      <c r="E140" s="201"/>
      <c r="F140" s="201">
        <f>SUM(F134:F139)</f>
        <v>603532703</v>
      </c>
      <c r="G140" s="201"/>
      <c r="H140" s="201">
        <f>SUM(H134:H139)</f>
        <v>617297508</v>
      </c>
      <c r="I140" s="201"/>
      <c r="J140" s="201">
        <f>SUM(J134:J139)</f>
        <v>794772243</v>
      </c>
      <c r="K140" s="201"/>
      <c r="L140" s="201">
        <v>696301264</v>
      </c>
      <c r="M140" s="201"/>
      <c r="N140" s="201">
        <v>1530063480</v>
      </c>
      <c r="O140" s="201"/>
      <c r="P140" s="201">
        <f>SUM(P134:P139)</f>
        <v>2640640152</v>
      </c>
      <c r="Q140" s="201"/>
      <c r="R140" s="201">
        <v>2475861204</v>
      </c>
      <c r="T140" s="201">
        <v>2650804410</v>
      </c>
      <c r="U140" s="201"/>
      <c r="V140" s="201">
        <v>2593095453</v>
      </c>
      <c r="W140" s="201"/>
      <c r="X140" s="201">
        <v>3666216026</v>
      </c>
      <c r="Y140" s="201"/>
      <c r="Z140" s="201">
        <v>4069534713</v>
      </c>
      <c r="AA140" s="201"/>
      <c r="AB140" s="201">
        <v>5037833526</v>
      </c>
      <c r="AC140" s="201"/>
      <c r="AD140" s="201">
        <v>4934139769</v>
      </c>
      <c r="AE140" s="227"/>
      <c r="AF140" s="201">
        <v>4066048040.489871</v>
      </c>
      <c r="AG140" s="201"/>
      <c r="AH140" s="201">
        <v>7615370691</v>
      </c>
      <c r="AI140" s="201"/>
      <c r="AJ140" s="201">
        <f>SUM(AJ134:AJ139)</f>
        <v>10511979717.452955</v>
      </c>
      <c r="AK140" s="201"/>
      <c r="AL140" s="201">
        <f>SUM(AL134:AL139)</f>
        <v>9854275386</v>
      </c>
      <c r="AM140" s="201"/>
      <c r="AN140" s="201">
        <f>SUM(AN134:AN139)</f>
        <v>10491106881</v>
      </c>
    </row>
    <row r="141" spans="1:40" x14ac:dyDescent="0.25">
      <c r="A141" s="241"/>
      <c r="B141" s="216"/>
      <c r="C141" s="201"/>
      <c r="D141" s="201"/>
      <c r="E141" s="201"/>
      <c r="F141" s="201"/>
      <c r="G141" s="201"/>
      <c r="H141" s="201"/>
      <c r="I141" s="201"/>
      <c r="J141" s="201"/>
      <c r="K141" s="201"/>
      <c r="L141" s="201"/>
      <c r="M141" s="201"/>
      <c r="N141" s="201"/>
      <c r="O141" s="201"/>
      <c r="P141" s="201"/>
      <c r="Q141" s="201"/>
      <c r="R141" s="201"/>
      <c r="U141" s="201"/>
      <c r="V141" s="201"/>
      <c r="W141" s="201"/>
      <c r="X141" s="201"/>
      <c r="Y141" s="201"/>
      <c r="Z141" s="201"/>
      <c r="AA141" s="201"/>
      <c r="AB141" s="201"/>
      <c r="AC141" s="201"/>
      <c r="AD141" s="201"/>
      <c r="AE141" s="201"/>
      <c r="AF141" s="201"/>
      <c r="AG141" s="201"/>
      <c r="AH141" s="201"/>
      <c r="AI141" s="201"/>
      <c r="AJ141" s="201"/>
      <c r="AK141" s="201"/>
      <c r="AL141" s="201"/>
      <c r="AM141" s="201"/>
      <c r="AN141" s="201"/>
    </row>
    <row r="142" spans="1:40" x14ac:dyDescent="0.25">
      <c r="A142" s="323" t="s">
        <v>481</v>
      </c>
      <c r="B142" s="324"/>
      <c r="C142" s="325"/>
      <c r="D142" s="325"/>
      <c r="E142" s="325"/>
      <c r="F142" s="325"/>
      <c r="G142" s="325"/>
      <c r="H142" s="325"/>
      <c r="I142" s="325"/>
      <c r="J142" s="325"/>
      <c r="K142" s="325"/>
      <c r="L142" s="325"/>
      <c r="M142" s="325"/>
      <c r="N142" s="325"/>
      <c r="O142" s="325"/>
      <c r="P142" s="325"/>
      <c r="Q142" s="325"/>
      <c r="R142" s="325"/>
      <c r="S142" s="325"/>
      <c r="T142" s="325"/>
      <c r="U142" s="325"/>
      <c r="V142" s="325"/>
      <c r="W142" s="325"/>
      <c r="X142" s="325"/>
      <c r="Y142" s="325"/>
      <c r="Z142" s="325"/>
      <c r="AA142" s="325"/>
      <c r="AB142" s="325"/>
      <c r="AC142" s="325"/>
      <c r="AD142" s="325"/>
      <c r="AE142" s="325"/>
      <c r="AF142" s="325"/>
      <c r="AG142" s="325"/>
      <c r="AH142" s="325"/>
      <c r="AI142" s="325"/>
      <c r="AJ142" s="325"/>
      <c r="AK142" s="325"/>
      <c r="AL142" s="325"/>
      <c r="AM142" s="325"/>
      <c r="AN142" s="325"/>
    </row>
    <row r="143" spans="1:40" x14ac:dyDescent="0.25">
      <c r="A143" s="327" t="s">
        <v>482</v>
      </c>
      <c r="B143" s="324" t="s">
        <v>166</v>
      </c>
      <c r="C143" s="325">
        <v>0</v>
      </c>
      <c r="D143" s="325">
        <v>0</v>
      </c>
      <c r="E143" s="325">
        <v>0</v>
      </c>
      <c r="F143" s="325">
        <v>0</v>
      </c>
      <c r="G143" s="325">
        <v>0</v>
      </c>
      <c r="H143" s="325">
        <v>0</v>
      </c>
      <c r="I143" s="325">
        <v>0</v>
      </c>
      <c r="J143" s="325">
        <v>0</v>
      </c>
      <c r="K143" s="325">
        <v>0</v>
      </c>
      <c r="L143" s="325">
        <v>0</v>
      </c>
      <c r="M143" s="325">
        <v>0</v>
      </c>
      <c r="N143" s="325">
        <v>0</v>
      </c>
      <c r="O143" s="325">
        <v>0</v>
      </c>
      <c r="P143" s="325">
        <v>0</v>
      </c>
      <c r="Q143" s="325">
        <v>0</v>
      </c>
      <c r="R143" s="325">
        <v>0</v>
      </c>
      <c r="S143" s="325">
        <v>0</v>
      </c>
      <c r="T143" s="325">
        <v>0</v>
      </c>
      <c r="U143" s="325">
        <v>0</v>
      </c>
      <c r="V143" s="325">
        <v>0</v>
      </c>
      <c r="W143" s="325">
        <v>0</v>
      </c>
      <c r="X143" s="325">
        <v>0</v>
      </c>
      <c r="Y143" s="325">
        <v>0</v>
      </c>
      <c r="Z143" s="325">
        <v>0</v>
      </c>
      <c r="AA143" s="325">
        <v>0</v>
      </c>
      <c r="AB143" s="325">
        <v>0</v>
      </c>
      <c r="AC143" s="325">
        <v>0</v>
      </c>
      <c r="AD143" s="325">
        <v>0</v>
      </c>
      <c r="AE143" s="325">
        <v>0</v>
      </c>
      <c r="AF143" s="325">
        <v>0</v>
      </c>
      <c r="AG143" s="325">
        <v>0</v>
      </c>
      <c r="AH143" s="325">
        <v>0</v>
      </c>
      <c r="AI143" s="325">
        <v>0</v>
      </c>
      <c r="AJ143" s="325">
        <v>0</v>
      </c>
      <c r="AK143" s="325">
        <v>0</v>
      </c>
      <c r="AL143" s="325">
        <v>0</v>
      </c>
      <c r="AM143" s="325">
        <v>0</v>
      </c>
      <c r="AN143" s="325">
        <v>0</v>
      </c>
    </row>
    <row r="144" spans="1:40" x14ac:dyDescent="0.25">
      <c r="A144" s="327" t="s">
        <v>483</v>
      </c>
      <c r="B144" s="324" t="s">
        <v>166</v>
      </c>
      <c r="C144" s="325">
        <v>0</v>
      </c>
      <c r="D144" s="325">
        <v>0</v>
      </c>
      <c r="E144" s="325">
        <v>0</v>
      </c>
      <c r="F144" s="325">
        <v>0</v>
      </c>
      <c r="G144" s="325">
        <v>0</v>
      </c>
      <c r="H144" s="325">
        <v>0</v>
      </c>
      <c r="I144" s="325">
        <v>0</v>
      </c>
      <c r="J144" s="325">
        <v>0</v>
      </c>
      <c r="K144" s="325">
        <v>0</v>
      </c>
      <c r="L144" s="325">
        <v>0</v>
      </c>
      <c r="M144" s="325">
        <v>0</v>
      </c>
      <c r="N144" s="325">
        <v>0</v>
      </c>
      <c r="O144" s="325">
        <v>5757</v>
      </c>
      <c r="P144" s="325">
        <v>110531</v>
      </c>
      <c r="Q144" s="325">
        <v>0</v>
      </c>
      <c r="R144" s="325">
        <v>0</v>
      </c>
      <c r="S144" s="325">
        <v>0</v>
      </c>
      <c r="T144" s="325">
        <v>0</v>
      </c>
      <c r="U144" s="325">
        <v>0</v>
      </c>
      <c r="V144" s="325">
        <v>0</v>
      </c>
      <c r="W144" s="325">
        <v>0</v>
      </c>
      <c r="X144" s="325">
        <v>0</v>
      </c>
      <c r="Y144" s="325">
        <v>6000</v>
      </c>
      <c r="Z144" s="325">
        <v>164250</v>
      </c>
      <c r="AA144" s="325">
        <v>0</v>
      </c>
      <c r="AB144" s="325">
        <v>0</v>
      </c>
      <c r="AC144" s="325">
        <v>6910</v>
      </c>
      <c r="AD144" s="325">
        <v>1312900</v>
      </c>
      <c r="AE144" s="325">
        <v>331</v>
      </c>
      <c r="AF144" s="325">
        <v>62890</v>
      </c>
      <c r="AG144" s="325">
        <v>1000</v>
      </c>
      <c r="AH144" s="325">
        <v>670441</v>
      </c>
      <c r="AI144" s="325">
        <v>1065</v>
      </c>
      <c r="AJ144" s="325">
        <v>36218</v>
      </c>
      <c r="AK144" s="325">
        <v>2458</v>
      </c>
      <c r="AL144" s="325">
        <v>682817</v>
      </c>
      <c r="AM144" s="325">
        <v>1994</v>
      </c>
      <c r="AN144" s="325">
        <v>677653</v>
      </c>
    </row>
    <row r="145" spans="1:40" x14ac:dyDescent="0.25">
      <c r="A145" s="328" t="s">
        <v>484</v>
      </c>
      <c r="B145" s="324"/>
      <c r="C145" s="325"/>
      <c r="D145" s="325">
        <f>SUM(D143:D144)</f>
        <v>0</v>
      </c>
      <c r="E145" s="325"/>
      <c r="F145" s="325">
        <f>SUM(F143:F144)</f>
        <v>0</v>
      </c>
      <c r="G145" s="325"/>
      <c r="H145" s="325">
        <f>SUM(H143:H144)</f>
        <v>0</v>
      </c>
      <c r="I145" s="325"/>
      <c r="J145" s="325">
        <f>SUM(J143:J144)</f>
        <v>0</v>
      </c>
      <c r="K145" s="325"/>
      <c r="L145" s="325">
        <f>SUM(L143:L144)</f>
        <v>0</v>
      </c>
      <c r="M145" s="325"/>
      <c r="N145" s="325">
        <f>SUM(N143:N144)</f>
        <v>0</v>
      </c>
      <c r="O145" s="325"/>
      <c r="P145" s="325">
        <f>SUM(P143:P144)</f>
        <v>110531</v>
      </c>
      <c r="Q145" s="325"/>
      <c r="R145" s="325">
        <f>SUM(R143:R144)</f>
        <v>0</v>
      </c>
      <c r="S145" s="325"/>
      <c r="T145" s="325">
        <f>SUM(T143:T144)</f>
        <v>0</v>
      </c>
      <c r="U145" s="325"/>
      <c r="V145" s="325">
        <f>SUM(V143:V144)</f>
        <v>0</v>
      </c>
      <c r="W145" s="325"/>
      <c r="X145" s="325">
        <f>SUM(X143:X144)</f>
        <v>0</v>
      </c>
      <c r="Y145" s="325"/>
      <c r="Z145" s="325">
        <f>SUM(Z143:Z144)</f>
        <v>164250</v>
      </c>
      <c r="AA145" s="325"/>
      <c r="AB145" s="325">
        <f>SUM(AB143:AB144)</f>
        <v>0</v>
      </c>
      <c r="AC145" s="325"/>
      <c r="AD145" s="325">
        <f>SUM(AD143:AD144)</f>
        <v>1312900</v>
      </c>
      <c r="AE145" s="325"/>
      <c r="AF145" s="325">
        <f>SUM(AF143:AF144)</f>
        <v>62890</v>
      </c>
      <c r="AG145" s="325"/>
      <c r="AH145" s="325">
        <f>SUM(AH143:AH144)</f>
        <v>670441</v>
      </c>
      <c r="AI145" s="325"/>
      <c r="AJ145" s="325">
        <f>SUM(AJ143:AJ144)</f>
        <v>36218</v>
      </c>
      <c r="AK145" s="325"/>
      <c r="AL145" s="325">
        <f>SUM(AL143:AL144)</f>
        <v>682817</v>
      </c>
      <c r="AM145" s="325"/>
      <c r="AN145" s="325">
        <f>SUM(AN143:AN144)</f>
        <v>677653</v>
      </c>
    </row>
    <row r="146" spans="1:40" x14ac:dyDescent="0.25">
      <c r="A146" s="33"/>
      <c r="B146" s="33"/>
      <c r="C146" s="33"/>
      <c r="D146" s="33"/>
      <c r="E146" s="33"/>
      <c r="F146" s="33"/>
      <c r="G146" s="33"/>
      <c r="H146" s="33"/>
      <c r="I146" s="33"/>
      <c r="J146" s="33"/>
      <c r="K146" s="33"/>
      <c r="L146" s="33"/>
      <c r="M146" s="33"/>
      <c r="N146" s="33"/>
      <c r="O146" s="33"/>
      <c r="P146" s="33"/>
      <c r="Q146" s="33"/>
      <c r="R146" s="33"/>
      <c r="S146" s="325"/>
      <c r="T146" s="325"/>
      <c r="U146" s="33"/>
      <c r="V146" s="33"/>
      <c r="W146" s="33"/>
      <c r="X146" s="33"/>
      <c r="Y146" s="33"/>
      <c r="Z146" s="33"/>
      <c r="AA146" s="33"/>
      <c r="AB146" s="33"/>
      <c r="AC146" s="33"/>
      <c r="AD146" s="33"/>
      <c r="AE146" s="7"/>
      <c r="AF146" s="7"/>
      <c r="AG146" s="7"/>
      <c r="AH146" s="7"/>
      <c r="AI146" s="7"/>
      <c r="AJ146" s="7"/>
      <c r="AK146" s="7"/>
      <c r="AL146" s="7"/>
      <c r="AM146" s="7"/>
      <c r="AN146" s="7"/>
    </row>
    <row r="147" spans="1:40" x14ac:dyDescent="0.25">
      <c r="A147" s="330" t="s">
        <v>241</v>
      </c>
      <c r="B147" s="216" t="s">
        <v>166</v>
      </c>
      <c r="C147" s="201">
        <v>4822931</v>
      </c>
      <c r="D147" s="201">
        <v>88560999</v>
      </c>
      <c r="E147" s="201">
        <v>4814138</v>
      </c>
      <c r="F147" s="201">
        <v>95326825</v>
      </c>
      <c r="G147" s="201">
        <v>5051148</v>
      </c>
      <c r="H147" s="201">
        <v>107382344</v>
      </c>
      <c r="I147" s="201">
        <v>5533859</v>
      </c>
      <c r="J147" s="201">
        <v>107165215</v>
      </c>
      <c r="K147" s="201">
        <v>6023426</v>
      </c>
      <c r="L147" s="201">
        <v>106705667</v>
      </c>
      <c r="M147" s="201">
        <v>5924943</v>
      </c>
      <c r="N147" s="201">
        <v>124110422</v>
      </c>
      <c r="O147" s="201">
        <v>6413163</v>
      </c>
      <c r="P147" s="201">
        <v>136973045</v>
      </c>
      <c r="Q147" s="201">
        <v>6927198</v>
      </c>
      <c r="R147" s="201">
        <v>153141494</v>
      </c>
      <c r="S147" s="201">
        <v>6632911</v>
      </c>
      <c r="T147" s="201">
        <v>158377590</v>
      </c>
      <c r="U147" s="201">
        <v>6155387</v>
      </c>
      <c r="V147" s="201">
        <v>149179209</v>
      </c>
      <c r="W147" s="201">
        <v>7176351</v>
      </c>
      <c r="X147" s="201">
        <v>155144299</v>
      </c>
      <c r="Y147" s="201">
        <v>7451699</v>
      </c>
      <c r="Z147" s="201">
        <v>154217940</v>
      </c>
      <c r="AA147" s="201">
        <v>7546293.6160000004</v>
      </c>
      <c r="AB147" s="201">
        <v>153616036</v>
      </c>
      <c r="AC147" s="201">
        <v>8185664</v>
      </c>
      <c r="AD147" s="201">
        <v>188700479</v>
      </c>
      <c r="AE147" s="201">
        <v>8570782</v>
      </c>
      <c r="AF147" s="201">
        <v>199638214</v>
      </c>
      <c r="AG147" s="201">
        <v>8809769.0499999989</v>
      </c>
      <c r="AH147" s="201">
        <v>208578472</v>
      </c>
      <c r="AI147" s="201">
        <v>8303628</v>
      </c>
      <c r="AJ147" s="201">
        <v>233081734</v>
      </c>
      <c r="AK147" s="201">
        <v>8646154</v>
      </c>
      <c r="AL147" s="201">
        <v>251041857</v>
      </c>
      <c r="AM147" s="201">
        <v>9606930</v>
      </c>
      <c r="AN147" s="201">
        <v>227949656</v>
      </c>
    </row>
    <row r="148" spans="1:40" x14ac:dyDescent="0.25">
      <c r="A148" s="215"/>
      <c r="B148" s="216"/>
      <c r="C148" s="201"/>
      <c r="D148" s="201"/>
      <c r="E148" s="201"/>
      <c r="F148" s="201"/>
      <c r="G148" s="201"/>
      <c r="H148" s="201"/>
      <c r="I148" s="201"/>
      <c r="J148" s="201"/>
      <c r="K148" s="201"/>
      <c r="L148" s="201"/>
      <c r="M148" s="201"/>
      <c r="N148" s="201"/>
      <c r="O148" s="201"/>
      <c r="P148" s="201"/>
      <c r="Q148" s="201"/>
      <c r="R148" s="201"/>
      <c r="U148" s="201"/>
      <c r="V148" s="201"/>
      <c r="W148" s="201"/>
      <c r="X148" s="201"/>
      <c r="Y148" s="201"/>
      <c r="Z148" s="201"/>
      <c r="AA148" s="201"/>
      <c r="AB148" s="201"/>
      <c r="AC148" s="201"/>
      <c r="AD148" s="201"/>
      <c r="AE148" s="201"/>
      <c r="AF148" s="201"/>
      <c r="AG148" s="201"/>
      <c r="AH148" s="201"/>
      <c r="AI148" s="201"/>
      <c r="AJ148" s="201"/>
      <c r="AK148" s="201"/>
      <c r="AL148" s="201"/>
      <c r="AM148" s="201"/>
      <c r="AN148" s="201"/>
    </row>
    <row r="149" spans="1:40" x14ac:dyDescent="0.25">
      <c r="A149" s="323" t="s">
        <v>486</v>
      </c>
      <c r="B149" s="33"/>
      <c r="C149" s="325"/>
      <c r="D149" s="325"/>
      <c r="E149" s="325"/>
      <c r="F149" s="325"/>
      <c r="G149" s="325"/>
      <c r="H149" s="325"/>
      <c r="I149" s="325"/>
      <c r="J149" s="325"/>
      <c r="K149" s="325"/>
      <c r="L149" s="325"/>
      <c r="M149" s="325"/>
      <c r="N149" s="325"/>
      <c r="O149" s="325"/>
      <c r="P149" s="325"/>
      <c r="Q149" s="325"/>
      <c r="R149" s="325"/>
      <c r="S149" s="325"/>
      <c r="T149" s="325"/>
      <c r="U149" s="325"/>
      <c r="V149" s="325"/>
      <c r="W149" s="325"/>
      <c r="X149" s="325"/>
      <c r="Y149" s="325"/>
      <c r="Z149" s="325"/>
      <c r="AA149" s="325"/>
      <c r="AB149" s="325"/>
      <c r="AC149" s="325"/>
      <c r="AD149" s="325"/>
      <c r="AE149" s="325"/>
      <c r="AF149" s="325"/>
      <c r="AG149" s="325"/>
      <c r="AH149" s="325"/>
      <c r="AI149" s="325"/>
      <c r="AJ149" s="325"/>
      <c r="AK149" s="325"/>
      <c r="AL149" s="325"/>
      <c r="AM149" s="325"/>
      <c r="AN149" s="325"/>
    </row>
    <row r="150" spans="1:40" x14ac:dyDescent="0.25">
      <c r="A150" s="327" t="s">
        <v>487</v>
      </c>
      <c r="B150" s="324" t="s">
        <v>166</v>
      </c>
      <c r="C150" s="325">
        <v>0</v>
      </c>
      <c r="D150" s="325">
        <v>0</v>
      </c>
      <c r="E150" s="325">
        <v>0</v>
      </c>
      <c r="F150" s="325">
        <v>0</v>
      </c>
      <c r="G150" s="325">
        <v>0</v>
      </c>
      <c r="H150" s="325">
        <v>0</v>
      </c>
      <c r="I150" s="325">
        <v>0</v>
      </c>
      <c r="J150" s="325">
        <v>0</v>
      </c>
      <c r="K150" s="325">
        <v>0</v>
      </c>
      <c r="L150" s="325">
        <v>0</v>
      </c>
      <c r="M150" s="325">
        <v>0</v>
      </c>
      <c r="N150" s="325">
        <v>0</v>
      </c>
      <c r="O150" s="325">
        <v>0</v>
      </c>
      <c r="P150" s="325">
        <v>0</v>
      </c>
      <c r="Q150" s="325">
        <v>0</v>
      </c>
      <c r="R150" s="325">
        <v>0</v>
      </c>
      <c r="S150" s="325">
        <v>0</v>
      </c>
      <c r="T150" s="325">
        <v>0</v>
      </c>
      <c r="U150" s="325">
        <v>0</v>
      </c>
      <c r="V150" s="325">
        <v>0</v>
      </c>
      <c r="W150" s="325">
        <v>0</v>
      </c>
      <c r="X150" s="325">
        <v>0</v>
      </c>
      <c r="Y150" s="325">
        <v>0</v>
      </c>
      <c r="Z150" s="325">
        <v>0</v>
      </c>
      <c r="AA150" s="325">
        <v>0</v>
      </c>
      <c r="AB150" s="325">
        <v>0</v>
      </c>
      <c r="AC150" s="325">
        <v>0</v>
      </c>
      <c r="AD150" s="325">
        <v>0</v>
      </c>
      <c r="AE150" s="325">
        <v>0</v>
      </c>
      <c r="AF150" s="325">
        <v>0</v>
      </c>
      <c r="AG150" s="325">
        <v>0</v>
      </c>
      <c r="AH150" s="325">
        <v>0</v>
      </c>
      <c r="AI150" s="325">
        <v>0</v>
      </c>
      <c r="AJ150" s="325">
        <v>0</v>
      </c>
      <c r="AK150" s="325">
        <v>0</v>
      </c>
      <c r="AL150" s="325">
        <v>0</v>
      </c>
      <c r="AM150" s="325">
        <v>0</v>
      </c>
      <c r="AN150" s="325">
        <v>0</v>
      </c>
    </row>
    <row r="151" spans="1:40" x14ac:dyDescent="0.25">
      <c r="A151" s="327" t="s">
        <v>488</v>
      </c>
      <c r="B151" s="324" t="s">
        <v>166</v>
      </c>
      <c r="C151" s="325">
        <v>0</v>
      </c>
      <c r="D151" s="325">
        <v>0</v>
      </c>
      <c r="E151" s="325">
        <v>0</v>
      </c>
      <c r="F151" s="325">
        <v>0</v>
      </c>
      <c r="G151" s="325">
        <v>0</v>
      </c>
      <c r="H151" s="325">
        <v>0</v>
      </c>
      <c r="I151" s="325">
        <v>0</v>
      </c>
      <c r="J151" s="325">
        <v>0</v>
      </c>
      <c r="K151" s="325">
        <v>0</v>
      </c>
      <c r="L151" s="325">
        <v>0</v>
      </c>
      <c r="M151" s="325">
        <v>32544</v>
      </c>
      <c r="N151" s="325">
        <v>325435</v>
      </c>
      <c r="O151" s="325">
        <v>80147</v>
      </c>
      <c r="P151" s="325">
        <v>822975</v>
      </c>
      <c r="Q151" s="325">
        <v>74171</v>
      </c>
      <c r="R151" s="325">
        <v>749846</v>
      </c>
      <c r="S151" s="325">
        <v>61263</v>
      </c>
      <c r="T151" s="325">
        <v>652157</v>
      </c>
      <c r="U151" s="325">
        <v>78235</v>
      </c>
      <c r="V151" s="325">
        <v>788096</v>
      </c>
      <c r="W151" s="325">
        <v>82046</v>
      </c>
      <c r="X151" s="325">
        <v>820477</v>
      </c>
      <c r="Y151" s="325">
        <v>81479</v>
      </c>
      <c r="Z151" s="325">
        <v>814785</v>
      </c>
      <c r="AA151" s="325">
        <v>74866</v>
      </c>
      <c r="AB151" s="325">
        <v>748664</v>
      </c>
      <c r="AC151" s="325">
        <v>92427</v>
      </c>
      <c r="AD151" s="325">
        <v>924266</v>
      </c>
      <c r="AE151" s="325">
        <v>90069</v>
      </c>
      <c r="AF151" s="325">
        <v>900692</v>
      </c>
      <c r="AG151" s="325">
        <v>97686.99</v>
      </c>
      <c r="AH151" s="325">
        <v>976872</v>
      </c>
      <c r="AI151" s="325">
        <v>92375</v>
      </c>
      <c r="AJ151" s="325">
        <v>923746</v>
      </c>
      <c r="AK151" s="325">
        <v>100021</v>
      </c>
      <c r="AL151" s="325">
        <v>1000212</v>
      </c>
      <c r="AM151" s="325">
        <v>93957</v>
      </c>
      <c r="AN151" s="325">
        <v>939568</v>
      </c>
    </row>
    <row r="152" spans="1:40" x14ac:dyDescent="0.25">
      <c r="A152" s="327" t="s">
        <v>489</v>
      </c>
      <c r="B152" s="324" t="s">
        <v>166</v>
      </c>
      <c r="C152" s="325">
        <v>404636</v>
      </c>
      <c r="D152" s="325">
        <v>1274898</v>
      </c>
      <c r="E152" s="325">
        <v>377009</v>
      </c>
      <c r="F152" s="325" t="s">
        <v>534</v>
      </c>
      <c r="G152" s="325">
        <v>371165</v>
      </c>
      <c r="H152" s="325">
        <v>2279997</v>
      </c>
      <c r="I152" s="325">
        <v>402995</v>
      </c>
      <c r="J152" s="325">
        <v>2985987</v>
      </c>
      <c r="K152" s="325">
        <v>364453</v>
      </c>
      <c r="L152" s="325">
        <v>3051841</v>
      </c>
      <c r="M152" s="325">
        <v>445874</v>
      </c>
      <c r="N152" s="325">
        <v>3662014</v>
      </c>
      <c r="O152" s="325">
        <v>781503</v>
      </c>
      <c r="P152" s="325">
        <v>6774328</v>
      </c>
      <c r="Q152" s="325">
        <v>580467</v>
      </c>
      <c r="R152" s="325">
        <v>5489268</v>
      </c>
      <c r="S152" s="325">
        <v>456896</v>
      </c>
      <c r="T152" s="325">
        <v>4332324</v>
      </c>
      <c r="U152" s="325">
        <v>490161</v>
      </c>
      <c r="V152" s="325">
        <v>4444654</v>
      </c>
      <c r="W152" s="325">
        <v>532439</v>
      </c>
      <c r="X152" s="325">
        <v>4658336</v>
      </c>
      <c r="Y152" s="325">
        <v>660373</v>
      </c>
      <c r="Z152" s="325">
        <v>6439983</v>
      </c>
      <c r="AA152" s="325">
        <v>625338</v>
      </c>
      <c r="AB152" s="325">
        <v>6306388</v>
      </c>
      <c r="AC152" s="325">
        <v>729084</v>
      </c>
      <c r="AD152" s="325">
        <v>6917165</v>
      </c>
      <c r="AE152" s="325">
        <v>519518</v>
      </c>
      <c r="AF152" s="325">
        <v>5489158</v>
      </c>
      <c r="AG152" s="325">
        <v>501907.86</v>
      </c>
      <c r="AH152" s="325">
        <v>6066213</v>
      </c>
      <c r="AI152" s="325">
        <v>464952</v>
      </c>
      <c r="AJ152" s="325">
        <v>5850341</v>
      </c>
      <c r="AK152" s="325">
        <v>553019</v>
      </c>
      <c r="AL152" s="325">
        <v>6355535</v>
      </c>
      <c r="AM152" s="325">
        <v>658555</v>
      </c>
      <c r="AN152" s="325">
        <v>7075787</v>
      </c>
    </row>
    <row r="153" spans="1:40" x14ac:dyDescent="0.25">
      <c r="A153" s="328" t="s">
        <v>490</v>
      </c>
      <c r="B153" s="33"/>
      <c r="C153" s="325"/>
      <c r="D153" s="325">
        <f>SUM(D151:D152)</f>
        <v>1274898</v>
      </c>
      <c r="E153" s="325"/>
      <c r="F153" s="325">
        <f>SUM(F151:F152)</f>
        <v>0</v>
      </c>
      <c r="G153" s="325"/>
      <c r="H153" s="325">
        <f>SUM(H151:H152)</f>
        <v>2279997</v>
      </c>
      <c r="I153" s="325"/>
      <c r="J153" s="325">
        <f>SUM(J151:J152)</f>
        <v>2985987</v>
      </c>
      <c r="K153" s="325"/>
      <c r="L153" s="325">
        <v>3051841</v>
      </c>
      <c r="M153" s="325"/>
      <c r="N153" s="325">
        <v>3987449</v>
      </c>
      <c r="O153" s="325"/>
      <c r="P153" s="325">
        <f>SUM(P151:P152)</f>
        <v>7597303</v>
      </c>
      <c r="Q153" s="325"/>
      <c r="R153" s="325">
        <v>6239114</v>
      </c>
      <c r="S153" s="325"/>
      <c r="T153" s="325">
        <v>4984481</v>
      </c>
      <c r="U153" s="325"/>
      <c r="V153" s="325">
        <v>5232750</v>
      </c>
      <c r="W153" s="325"/>
      <c r="X153" s="325">
        <v>5478813</v>
      </c>
      <c r="Y153" s="325"/>
      <c r="Z153" s="325">
        <v>7254768</v>
      </c>
      <c r="AA153" s="325"/>
      <c r="AB153" s="325">
        <v>7055052</v>
      </c>
      <c r="AC153" s="325"/>
      <c r="AD153" s="325">
        <v>7841431</v>
      </c>
      <c r="AE153" s="320"/>
      <c r="AF153" s="325">
        <v>6389850</v>
      </c>
      <c r="AG153" s="325"/>
      <c r="AH153" s="325">
        <v>7043085</v>
      </c>
      <c r="AI153" s="325"/>
      <c r="AJ153" s="325">
        <v>6774087</v>
      </c>
      <c r="AK153" s="325"/>
      <c r="AL153" s="325">
        <f>SUM(AL150:AL152)</f>
        <v>7355747</v>
      </c>
      <c r="AM153" s="325"/>
      <c r="AN153" s="325">
        <v>8015355</v>
      </c>
    </row>
    <row r="154" spans="1:40" x14ac:dyDescent="0.25">
      <c r="A154" s="338"/>
      <c r="B154" s="33"/>
      <c r="C154" s="325"/>
      <c r="D154" s="325"/>
      <c r="E154" s="325"/>
      <c r="F154" s="325"/>
      <c r="G154" s="325"/>
      <c r="H154" s="325"/>
      <c r="I154" s="325"/>
      <c r="J154" s="325"/>
      <c r="K154" s="325"/>
      <c r="L154" s="325"/>
      <c r="M154" s="325"/>
      <c r="N154" s="325"/>
      <c r="O154" s="325"/>
      <c r="P154" s="325"/>
      <c r="Q154" s="325"/>
      <c r="R154" s="325"/>
      <c r="S154" s="325"/>
      <c r="T154" s="325"/>
      <c r="U154" s="325"/>
      <c r="V154" s="325"/>
      <c r="W154" s="325"/>
      <c r="X154" s="325"/>
      <c r="Y154" s="325"/>
      <c r="Z154" s="325"/>
      <c r="AA154" s="325"/>
      <c r="AB154" s="325"/>
      <c r="AC154" s="325"/>
      <c r="AD154" s="325"/>
      <c r="AE154" s="325"/>
      <c r="AF154" s="325"/>
      <c r="AG154" s="325"/>
      <c r="AH154" s="325"/>
      <c r="AI154" s="325"/>
      <c r="AJ154" s="325"/>
      <c r="AK154" s="325"/>
      <c r="AL154" s="325"/>
      <c r="AM154" s="325"/>
      <c r="AN154" s="325"/>
    </row>
    <row r="155" spans="1:40" x14ac:dyDescent="0.25">
      <c r="A155" s="330" t="s">
        <v>243</v>
      </c>
      <c r="B155" s="216" t="s">
        <v>214</v>
      </c>
      <c r="C155" s="201">
        <v>44670</v>
      </c>
      <c r="D155" s="201">
        <v>12761245</v>
      </c>
      <c r="E155" s="201">
        <v>41135</v>
      </c>
      <c r="F155" s="201">
        <v>10705718</v>
      </c>
      <c r="G155" s="201">
        <v>11160</v>
      </c>
      <c r="H155" s="201">
        <v>1971953</v>
      </c>
      <c r="I155" s="201">
        <v>12673</v>
      </c>
      <c r="J155" s="201">
        <v>2295547</v>
      </c>
      <c r="K155" s="201">
        <v>30426</v>
      </c>
      <c r="L155" s="201">
        <v>4362975</v>
      </c>
      <c r="M155" s="201">
        <v>34566</v>
      </c>
      <c r="N155" s="201">
        <v>5621356</v>
      </c>
      <c r="O155" s="201">
        <v>36919</v>
      </c>
      <c r="P155" s="201">
        <v>5491093</v>
      </c>
      <c r="Q155" s="201">
        <v>42696.709217748939</v>
      </c>
      <c r="R155" s="201">
        <v>6540741</v>
      </c>
      <c r="S155" s="201">
        <v>81832.916377602101</v>
      </c>
      <c r="T155" s="201">
        <v>12371220.769820902</v>
      </c>
      <c r="U155" s="201">
        <v>75207</v>
      </c>
      <c r="V155" s="201">
        <v>15777870</v>
      </c>
      <c r="W155" s="201">
        <v>57912</v>
      </c>
      <c r="X155" s="201">
        <v>12231206</v>
      </c>
      <c r="Y155" s="201">
        <v>42621</v>
      </c>
      <c r="Z155" s="201">
        <v>9267484</v>
      </c>
      <c r="AA155" s="201">
        <v>52707.253585500177</v>
      </c>
      <c r="AB155" s="201">
        <v>9149570.5023943</v>
      </c>
      <c r="AC155" s="201">
        <v>56893</v>
      </c>
      <c r="AD155" s="201">
        <v>13346063</v>
      </c>
      <c r="AE155" s="201">
        <v>66410.110583904723</v>
      </c>
      <c r="AF155" s="201">
        <v>14588953.379567331</v>
      </c>
      <c r="AG155" s="201">
        <v>110116.97648420157</v>
      </c>
      <c r="AH155" s="201">
        <v>24985173.98</v>
      </c>
      <c r="AI155" s="201">
        <v>154252</v>
      </c>
      <c r="AJ155" s="201">
        <v>39921693</v>
      </c>
      <c r="AK155" s="201">
        <v>102527</v>
      </c>
      <c r="AL155" s="201">
        <v>24562825</v>
      </c>
      <c r="AM155" s="201">
        <v>82590.903496241823</v>
      </c>
      <c r="AN155" s="201">
        <v>20232606</v>
      </c>
    </row>
    <row r="156" spans="1:40" x14ac:dyDescent="0.25">
      <c r="A156" s="215"/>
      <c r="B156" s="216"/>
      <c r="C156" s="201"/>
      <c r="D156" s="201"/>
      <c r="E156" s="201"/>
      <c r="F156" s="201"/>
      <c r="G156" s="201"/>
      <c r="H156" s="201"/>
      <c r="I156" s="201"/>
      <c r="J156" s="201"/>
      <c r="K156" s="201"/>
      <c r="L156" s="201"/>
      <c r="M156" s="201"/>
      <c r="N156" s="201"/>
      <c r="O156" s="201"/>
      <c r="P156" s="201"/>
      <c r="Q156" s="201"/>
      <c r="R156" s="201"/>
      <c r="U156" s="201"/>
      <c r="V156" s="201"/>
      <c r="W156" s="201"/>
      <c r="X156" s="201"/>
      <c r="Y156" s="201"/>
      <c r="Z156" s="201"/>
      <c r="AA156" s="201"/>
      <c r="AB156" s="201"/>
      <c r="AC156" s="201"/>
      <c r="AD156" s="201"/>
      <c r="AE156" s="201"/>
      <c r="AF156" s="201"/>
      <c r="AG156" s="201"/>
      <c r="AH156" s="201"/>
      <c r="AI156" s="201"/>
      <c r="AJ156" s="201"/>
      <c r="AK156" s="201"/>
      <c r="AL156" s="201"/>
      <c r="AM156" s="201"/>
      <c r="AN156" s="201"/>
    </row>
    <row r="157" spans="1:40" x14ac:dyDescent="0.25">
      <c r="A157" s="323" t="s">
        <v>492</v>
      </c>
      <c r="B157" s="324" t="s">
        <v>166</v>
      </c>
      <c r="C157" s="325">
        <v>0</v>
      </c>
      <c r="D157" s="325">
        <v>0</v>
      </c>
      <c r="E157" s="325">
        <v>0</v>
      </c>
      <c r="F157" s="325">
        <v>0</v>
      </c>
      <c r="G157" s="325">
        <v>0</v>
      </c>
      <c r="H157" s="325">
        <v>0</v>
      </c>
      <c r="I157" s="325">
        <v>0</v>
      </c>
      <c r="J157" s="325">
        <v>0</v>
      </c>
      <c r="K157" s="325">
        <v>0</v>
      </c>
      <c r="L157" s="325">
        <v>0</v>
      </c>
      <c r="M157" s="325">
        <v>2280</v>
      </c>
      <c r="N157" s="325">
        <v>145354</v>
      </c>
      <c r="O157" s="325">
        <v>115</v>
      </c>
      <c r="P157" s="325">
        <v>9430</v>
      </c>
      <c r="Q157" s="325">
        <v>376</v>
      </c>
      <c r="R157" s="325">
        <v>26836</v>
      </c>
      <c r="S157" s="325">
        <v>200</v>
      </c>
      <c r="T157" s="325">
        <v>16400</v>
      </c>
      <c r="U157" s="325">
        <v>0</v>
      </c>
      <c r="V157" s="325">
        <v>0</v>
      </c>
      <c r="W157" s="325">
        <v>0</v>
      </c>
      <c r="X157" s="325">
        <v>0</v>
      </c>
      <c r="Y157" s="325">
        <v>0</v>
      </c>
      <c r="Z157" s="325">
        <v>0</v>
      </c>
      <c r="AA157" s="325">
        <v>0</v>
      </c>
      <c r="AB157" s="325">
        <v>0</v>
      </c>
      <c r="AC157" s="325">
        <v>1881</v>
      </c>
      <c r="AD157" s="325">
        <v>150480</v>
      </c>
      <c r="AE157" s="325">
        <v>8180.2730000000001</v>
      </c>
      <c r="AF157" s="325">
        <v>654374.84</v>
      </c>
      <c r="AG157" s="325">
        <v>9914.93</v>
      </c>
      <c r="AH157" s="325">
        <v>1909370</v>
      </c>
      <c r="AI157" s="325">
        <v>12660</v>
      </c>
      <c r="AJ157" s="325">
        <v>1714507</v>
      </c>
      <c r="AK157" s="325">
        <v>13141</v>
      </c>
      <c r="AL157" s="325">
        <v>1725027</v>
      </c>
      <c r="AM157" s="325">
        <v>12154</v>
      </c>
      <c r="AN157" s="325">
        <v>1739077</v>
      </c>
    </row>
    <row r="158" spans="1:40" x14ac:dyDescent="0.25">
      <c r="A158" s="338"/>
      <c r="B158" s="324"/>
      <c r="C158" s="325"/>
      <c r="D158" s="325"/>
      <c r="E158" s="325"/>
      <c r="F158" s="325"/>
      <c r="G158" s="325"/>
      <c r="H158" s="325"/>
      <c r="I158" s="325"/>
      <c r="J158" s="325"/>
      <c r="K158" s="325"/>
      <c r="L158" s="325"/>
      <c r="M158" s="325"/>
      <c r="N158" s="325"/>
      <c r="O158" s="325"/>
      <c r="P158" s="325"/>
      <c r="Q158" s="325"/>
      <c r="R158" s="325"/>
      <c r="S158" s="325"/>
      <c r="T158" s="325"/>
      <c r="U158" s="325"/>
      <c r="V158" s="325"/>
      <c r="W158" s="325"/>
      <c r="X158" s="325"/>
      <c r="Y158" s="325"/>
      <c r="Z158" s="325"/>
      <c r="AA158" s="325"/>
      <c r="AB158" s="325"/>
      <c r="AC158" s="325"/>
      <c r="AD158" s="325"/>
      <c r="AE158" s="325"/>
      <c r="AF158" s="325"/>
      <c r="AG158" s="325"/>
      <c r="AH158" s="325"/>
      <c r="AI158" s="325"/>
      <c r="AJ158" s="325"/>
      <c r="AK158" s="325"/>
      <c r="AL158" s="325"/>
      <c r="AM158" s="325"/>
      <c r="AN158" s="325"/>
    </row>
    <row r="159" spans="1:40" x14ac:dyDescent="0.25">
      <c r="A159" s="330" t="s">
        <v>493</v>
      </c>
      <c r="B159" s="216" t="s">
        <v>166</v>
      </c>
      <c r="C159" s="201">
        <v>182613</v>
      </c>
      <c r="D159" s="201">
        <v>0</v>
      </c>
      <c r="E159" s="201">
        <v>132262</v>
      </c>
      <c r="F159" s="201">
        <v>0</v>
      </c>
      <c r="G159" s="201">
        <v>179241</v>
      </c>
      <c r="H159" s="201">
        <f>G159*71</f>
        <v>12726111</v>
      </c>
      <c r="I159" s="201">
        <v>169612</v>
      </c>
      <c r="J159" s="201">
        <v>12695341</v>
      </c>
      <c r="K159" s="201">
        <v>195307</v>
      </c>
      <c r="L159" s="201">
        <v>14991613</v>
      </c>
      <c r="M159" s="201">
        <v>220263</v>
      </c>
      <c r="N159" s="201">
        <v>15223112</v>
      </c>
      <c r="O159" s="201">
        <v>161560</v>
      </c>
      <c r="P159" s="201">
        <v>11691732</v>
      </c>
      <c r="Q159" s="201">
        <v>168891</v>
      </c>
      <c r="R159" s="201">
        <v>11822370</v>
      </c>
      <c r="S159" s="201">
        <v>158789</v>
      </c>
      <c r="T159" s="201">
        <v>11525240</v>
      </c>
      <c r="U159" s="201">
        <v>141057</v>
      </c>
      <c r="V159" s="201">
        <v>10043030</v>
      </c>
      <c r="W159" s="201">
        <v>112724</v>
      </c>
      <c r="X159" s="201">
        <v>8517234</v>
      </c>
      <c r="Y159" s="201">
        <v>161412</v>
      </c>
      <c r="Z159" s="201">
        <v>13029931</v>
      </c>
      <c r="AA159" s="201">
        <v>177540</v>
      </c>
      <c r="AB159" s="201">
        <v>14077712</v>
      </c>
      <c r="AC159" s="201">
        <v>191297</v>
      </c>
      <c r="AD159" s="201">
        <v>15059872</v>
      </c>
      <c r="AE159" s="201">
        <v>182838</v>
      </c>
      <c r="AF159" s="201">
        <v>14665992</v>
      </c>
      <c r="AG159" s="201">
        <v>169135.2</v>
      </c>
      <c r="AH159" s="201">
        <v>13569779</v>
      </c>
      <c r="AI159" s="201">
        <v>164320</v>
      </c>
      <c r="AJ159" s="201">
        <v>13405119</v>
      </c>
      <c r="AK159" s="201">
        <v>152369</v>
      </c>
      <c r="AL159" s="201">
        <v>13721295</v>
      </c>
      <c r="AM159" s="201">
        <v>157364</v>
      </c>
      <c r="AN159" s="201">
        <v>14985371</v>
      </c>
    </row>
    <row r="160" spans="1:40" x14ac:dyDescent="0.25">
      <c r="A160" s="215"/>
      <c r="B160" s="216"/>
      <c r="C160" s="201"/>
      <c r="D160" s="201"/>
      <c r="E160" s="201"/>
      <c r="F160" s="201"/>
      <c r="G160" s="201"/>
      <c r="H160" s="201"/>
      <c r="I160" s="201"/>
      <c r="J160" s="201"/>
      <c r="K160" s="201"/>
      <c r="L160" s="201"/>
      <c r="M160" s="201"/>
      <c r="N160" s="201"/>
      <c r="O160" s="201"/>
      <c r="P160" s="201"/>
      <c r="Q160" s="201"/>
      <c r="R160" s="201"/>
      <c r="U160" s="201"/>
      <c r="V160" s="201"/>
      <c r="W160" s="201"/>
      <c r="X160" s="201"/>
      <c r="Y160" s="201"/>
      <c r="Z160" s="201"/>
      <c r="AA160" s="201"/>
      <c r="AB160" s="201"/>
      <c r="AC160" s="201"/>
      <c r="AD160" s="201"/>
      <c r="AE160" s="201"/>
      <c r="AF160" s="201"/>
      <c r="AG160" s="201"/>
      <c r="AH160" s="201"/>
      <c r="AI160" s="201"/>
      <c r="AJ160" s="201"/>
      <c r="AK160" s="201"/>
      <c r="AL160" s="201"/>
      <c r="AM160" s="201"/>
      <c r="AN160" s="201"/>
    </row>
    <row r="161" spans="1:40" x14ac:dyDescent="0.25">
      <c r="A161" s="323" t="s">
        <v>494</v>
      </c>
      <c r="B161" s="33"/>
      <c r="C161" s="325"/>
      <c r="D161" s="325"/>
      <c r="E161" s="325"/>
      <c r="F161" s="325"/>
      <c r="G161" s="325"/>
      <c r="H161" s="325"/>
      <c r="I161" s="325"/>
      <c r="J161" s="325"/>
      <c r="K161" s="325"/>
      <c r="L161" s="325"/>
      <c r="M161" s="325"/>
      <c r="N161" s="325"/>
      <c r="O161" s="325"/>
      <c r="P161" s="325"/>
      <c r="Q161" s="325"/>
      <c r="R161" s="325"/>
      <c r="S161" s="325"/>
      <c r="T161" s="325"/>
      <c r="U161" s="325"/>
      <c r="V161" s="325"/>
      <c r="W161" s="325"/>
      <c r="X161" s="325"/>
      <c r="Y161" s="325"/>
      <c r="Z161" s="325"/>
      <c r="AA161" s="325"/>
      <c r="AB161" s="325"/>
      <c r="AC161" s="325"/>
      <c r="AD161" s="325"/>
      <c r="AE161" s="325"/>
      <c r="AF161" s="325"/>
      <c r="AG161" s="325"/>
      <c r="AH161" s="325"/>
      <c r="AI161" s="325"/>
      <c r="AJ161" s="325"/>
      <c r="AK161" s="325"/>
      <c r="AL161" s="325"/>
      <c r="AM161" s="325"/>
      <c r="AN161" s="325"/>
    </row>
    <row r="162" spans="1:40" x14ac:dyDescent="0.25">
      <c r="A162" s="327" t="s">
        <v>220</v>
      </c>
      <c r="B162" s="324" t="s">
        <v>166</v>
      </c>
      <c r="C162" s="325">
        <v>8505</v>
      </c>
      <c r="D162" s="325">
        <v>1852772</v>
      </c>
      <c r="E162" s="325">
        <v>12690</v>
      </c>
      <c r="F162" s="325">
        <v>2967402</v>
      </c>
      <c r="G162" s="325">
        <v>8221</v>
      </c>
      <c r="H162" s="325">
        <v>1855601</v>
      </c>
      <c r="I162" s="325">
        <v>24471</v>
      </c>
      <c r="J162" s="325">
        <v>4397393</v>
      </c>
      <c r="K162" s="325">
        <v>32812</v>
      </c>
      <c r="L162" s="325">
        <v>5742022</v>
      </c>
      <c r="M162" s="325">
        <v>47428</v>
      </c>
      <c r="N162" s="325">
        <v>8305325</v>
      </c>
      <c r="O162" s="325">
        <v>40376</v>
      </c>
      <c r="P162" s="325">
        <v>7079333</v>
      </c>
      <c r="Q162" s="325">
        <v>42516</v>
      </c>
      <c r="R162" s="325">
        <v>8893387</v>
      </c>
      <c r="S162" s="325">
        <v>42550</v>
      </c>
      <c r="T162" s="325">
        <v>7341552</v>
      </c>
      <c r="U162" s="325">
        <v>47787</v>
      </c>
      <c r="V162" s="325">
        <v>10245802</v>
      </c>
      <c r="W162" s="325">
        <v>71875</v>
      </c>
      <c r="X162" s="325">
        <v>11561445</v>
      </c>
      <c r="Y162" s="325">
        <v>105324</v>
      </c>
      <c r="Z162" s="325">
        <v>13445325</v>
      </c>
      <c r="AA162" s="325">
        <v>113191</v>
      </c>
      <c r="AB162" s="325">
        <v>18628946</v>
      </c>
      <c r="AC162" s="325">
        <v>46566</v>
      </c>
      <c r="AD162" s="325">
        <v>8897759</v>
      </c>
      <c r="AE162" s="325">
        <v>48021</v>
      </c>
      <c r="AF162" s="325">
        <v>10886637</v>
      </c>
      <c r="AG162" s="325">
        <v>62116</v>
      </c>
      <c r="AH162" s="325">
        <v>14448602</v>
      </c>
      <c r="AI162" s="325">
        <v>68944</v>
      </c>
      <c r="AJ162" s="325" t="s">
        <v>172</v>
      </c>
      <c r="AK162" s="325">
        <v>90400</v>
      </c>
      <c r="AL162" s="325" t="s">
        <v>172</v>
      </c>
      <c r="AM162" s="325">
        <v>102573</v>
      </c>
      <c r="AN162" s="325" t="s">
        <v>172</v>
      </c>
    </row>
    <row r="163" spans="1:40" x14ac:dyDescent="0.25">
      <c r="A163" s="327" t="s">
        <v>496</v>
      </c>
      <c r="B163" s="324" t="s">
        <v>166</v>
      </c>
      <c r="C163" s="325">
        <v>69</v>
      </c>
      <c r="D163" s="325">
        <v>4219279</v>
      </c>
      <c r="E163" s="325">
        <v>143</v>
      </c>
      <c r="F163" s="325">
        <v>4853625</v>
      </c>
      <c r="G163" s="325">
        <v>108</v>
      </c>
      <c r="H163" s="325">
        <v>4224365</v>
      </c>
      <c r="I163" s="325">
        <v>133</v>
      </c>
      <c r="J163" s="325">
        <v>5676606</v>
      </c>
      <c r="K163" s="325">
        <v>548</v>
      </c>
      <c r="L163" s="325">
        <v>13352435</v>
      </c>
      <c r="M163" s="325">
        <v>439</v>
      </c>
      <c r="N163" s="325">
        <v>16169644</v>
      </c>
      <c r="O163" s="325">
        <v>702</v>
      </c>
      <c r="P163" s="325">
        <v>22767073</v>
      </c>
      <c r="Q163" s="325">
        <v>873</v>
      </c>
      <c r="R163" s="325">
        <v>25005667</v>
      </c>
      <c r="S163" s="325">
        <v>537</v>
      </c>
      <c r="T163" s="325">
        <v>19741076</v>
      </c>
      <c r="U163" s="325">
        <v>246</v>
      </c>
      <c r="V163" s="325">
        <v>14278830</v>
      </c>
      <c r="W163" s="325">
        <v>379</v>
      </c>
      <c r="X163" s="325">
        <v>31839882</v>
      </c>
      <c r="Y163" s="325">
        <v>447</v>
      </c>
      <c r="Z163" s="325">
        <v>33018287</v>
      </c>
      <c r="AA163" s="325">
        <v>410</v>
      </c>
      <c r="AB163" s="325">
        <v>34255688</v>
      </c>
      <c r="AC163" s="325">
        <v>371</v>
      </c>
      <c r="AD163" s="325">
        <v>41864039</v>
      </c>
      <c r="AE163" s="325">
        <v>415</v>
      </c>
      <c r="AF163" s="325">
        <v>65929047</v>
      </c>
      <c r="AG163" s="325">
        <v>513.95000000000005</v>
      </c>
      <c r="AH163" s="325">
        <v>78670971</v>
      </c>
      <c r="AI163" s="325">
        <v>737.55</v>
      </c>
      <c r="AJ163" s="325" t="s">
        <v>172</v>
      </c>
      <c r="AK163" s="325">
        <v>905</v>
      </c>
      <c r="AL163" s="325" t="s">
        <v>172</v>
      </c>
      <c r="AM163" s="325">
        <v>1006</v>
      </c>
      <c r="AN163" s="325" t="s">
        <v>172</v>
      </c>
    </row>
    <row r="164" spans="1:40" x14ac:dyDescent="0.25">
      <c r="A164" s="343" t="s">
        <v>246</v>
      </c>
      <c r="B164" s="324" t="s">
        <v>166</v>
      </c>
      <c r="C164" s="325">
        <v>569</v>
      </c>
      <c r="D164" s="325">
        <v>9442807</v>
      </c>
      <c r="E164" s="325">
        <v>679</v>
      </c>
      <c r="F164" s="325">
        <v>6371195</v>
      </c>
      <c r="G164" s="325">
        <v>731</v>
      </c>
      <c r="H164" s="325">
        <v>4882698</v>
      </c>
      <c r="I164" s="325">
        <v>434</v>
      </c>
      <c r="J164" s="325">
        <v>2855928</v>
      </c>
      <c r="K164" s="325">
        <v>365</v>
      </c>
      <c r="L164" s="325">
        <v>2253656</v>
      </c>
      <c r="M164" s="344">
        <v>237</v>
      </c>
      <c r="N164" s="344">
        <v>1298492</v>
      </c>
      <c r="O164" s="325">
        <v>262</v>
      </c>
      <c r="P164" s="325">
        <v>1229162</v>
      </c>
      <c r="Q164" s="325">
        <v>273</v>
      </c>
      <c r="R164" s="325">
        <v>1286279</v>
      </c>
      <c r="S164" s="325">
        <v>208.59633027522941</v>
      </c>
      <c r="T164" s="325">
        <v>1139902</v>
      </c>
      <c r="U164" s="325">
        <v>104</v>
      </c>
      <c r="V164" s="325">
        <v>790621</v>
      </c>
      <c r="W164" s="325">
        <v>457</v>
      </c>
      <c r="X164" s="325">
        <v>3109397</v>
      </c>
      <c r="Y164" s="325">
        <v>403</v>
      </c>
      <c r="Z164" s="325">
        <v>3227809</v>
      </c>
      <c r="AA164" s="325">
        <v>549</v>
      </c>
      <c r="AB164" s="325">
        <v>3576738</v>
      </c>
      <c r="AC164" s="325">
        <v>481</v>
      </c>
      <c r="AD164" s="325">
        <v>3622811</v>
      </c>
      <c r="AE164" s="325">
        <v>596</v>
      </c>
      <c r="AF164" s="325">
        <v>4999060</v>
      </c>
      <c r="AG164" s="325">
        <v>575.62</v>
      </c>
      <c r="AH164" s="325">
        <v>4756778</v>
      </c>
      <c r="AI164" s="325">
        <v>885</v>
      </c>
      <c r="AJ164" s="325">
        <v>7930963</v>
      </c>
      <c r="AK164" s="325">
        <v>874</v>
      </c>
      <c r="AL164" s="325">
        <v>6007866</v>
      </c>
      <c r="AM164" s="325">
        <v>762.7</v>
      </c>
      <c r="AN164" s="325">
        <v>4799655</v>
      </c>
    </row>
    <row r="165" spans="1:40" x14ac:dyDescent="0.25">
      <c r="A165" s="328" t="s">
        <v>498</v>
      </c>
      <c r="B165" s="33"/>
      <c r="C165" s="325"/>
      <c r="D165" s="325">
        <f>SUM(D162:D164)</f>
        <v>15514858</v>
      </c>
      <c r="E165" s="325"/>
      <c r="F165" s="325">
        <f>SUM(F162:F164)</f>
        <v>14192222</v>
      </c>
      <c r="G165" s="325"/>
      <c r="H165" s="325">
        <f>SUM(H162:H164)</f>
        <v>10962664</v>
      </c>
      <c r="I165" s="325"/>
      <c r="J165" s="325">
        <f>SUM(J162:J164)</f>
        <v>12929927</v>
      </c>
      <c r="K165" s="325"/>
      <c r="L165" s="325">
        <v>21348113</v>
      </c>
      <c r="M165" s="325"/>
      <c r="N165" s="325">
        <v>25773461</v>
      </c>
      <c r="O165" s="325"/>
      <c r="P165" s="325">
        <f>SUM(P162:P164)</f>
        <v>31075568</v>
      </c>
      <c r="Q165" s="325"/>
      <c r="R165" s="325">
        <v>35185333</v>
      </c>
      <c r="S165" s="325"/>
      <c r="T165" s="325">
        <v>28222530</v>
      </c>
      <c r="U165" s="325"/>
      <c r="V165" s="325">
        <v>25315253</v>
      </c>
      <c r="W165" s="325"/>
      <c r="X165" s="325">
        <v>46510724</v>
      </c>
      <c r="Y165" s="325"/>
      <c r="Z165" s="325">
        <v>49691421</v>
      </c>
      <c r="AA165" s="325"/>
      <c r="AB165" s="325">
        <v>56461372</v>
      </c>
      <c r="AC165" s="325"/>
      <c r="AD165" s="325">
        <v>54384609</v>
      </c>
      <c r="AE165" s="320"/>
      <c r="AF165" s="325">
        <v>81814744</v>
      </c>
      <c r="AG165" s="325"/>
      <c r="AH165" s="325">
        <v>97876351</v>
      </c>
      <c r="AI165" s="325"/>
      <c r="AJ165" s="325">
        <v>169908738</v>
      </c>
      <c r="AK165" s="325"/>
      <c r="AL165" s="325">
        <v>225840014</v>
      </c>
      <c r="AM165" s="325"/>
      <c r="AN165" s="325">
        <v>217287947</v>
      </c>
    </row>
    <row r="166" spans="1:40" x14ac:dyDescent="0.25">
      <c r="A166" s="329"/>
      <c r="B166" s="33"/>
      <c r="C166" s="325"/>
      <c r="D166" s="325"/>
      <c r="E166" s="325"/>
      <c r="F166" s="325"/>
      <c r="G166" s="325"/>
      <c r="H166" s="325"/>
      <c r="I166" s="325"/>
      <c r="J166" s="325"/>
      <c r="K166" s="325"/>
      <c r="L166" s="325"/>
      <c r="M166" s="325"/>
      <c r="N166" s="325"/>
      <c r="O166" s="325"/>
      <c r="P166" s="325"/>
      <c r="Q166" s="325"/>
      <c r="R166" s="325"/>
      <c r="S166" s="325"/>
      <c r="T166" s="325"/>
      <c r="U166" s="325"/>
      <c r="V166" s="325"/>
      <c r="W166" s="325"/>
      <c r="X166" s="325"/>
      <c r="Y166" s="325"/>
      <c r="Z166" s="325"/>
      <c r="AA166" s="325"/>
      <c r="AB166" s="325"/>
      <c r="AC166" s="325"/>
      <c r="AD166" s="325"/>
      <c r="AE166" s="320"/>
      <c r="AF166" s="320"/>
      <c r="AG166" s="325"/>
      <c r="AH166" s="325"/>
      <c r="AI166" s="325"/>
      <c r="AJ166" s="325"/>
      <c r="AK166" s="325"/>
      <c r="AL166" s="325"/>
      <c r="AM166" s="325"/>
      <c r="AN166" s="325"/>
    </row>
    <row r="167" spans="1:40" x14ac:dyDescent="0.25">
      <c r="A167" s="330" t="s">
        <v>503</v>
      </c>
      <c r="B167" s="216" t="s">
        <v>166</v>
      </c>
      <c r="C167" s="201">
        <v>0</v>
      </c>
      <c r="D167" s="201">
        <v>0</v>
      </c>
      <c r="E167" s="201">
        <v>0</v>
      </c>
      <c r="F167" s="201">
        <v>0</v>
      </c>
      <c r="G167" s="201">
        <v>0</v>
      </c>
      <c r="H167" s="201">
        <v>0</v>
      </c>
      <c r="I167" s="201">
        <v>0</v>
      </c>
      <c r="J167" s="201">
        <v>0</v>
      </c>
      <c r="K167" s="201">
        <v>0</v>
      </c>
      <c r="L167" s="201">
        <v>0</v>
      </c>
      <c r="M167" s="201">
        <v>0</v>
      </c>
      <c r="N167" s="201">
        <v>0</v>
      </c>
      <c r="O167" s="201">
        <v>0</v>
      </c>
      <c r="P167" s="201">
        <v>0</v>
      </c>
      <c r="Q167" s="201">
        <v>0</v>
      </c>
      <c r="R167" s="201">
        <v>0</v>
      </c>
      <c r="S167" s="201">
        <v>0</v>
      </c>
      <c r="T167" s="201">
        <v>0</v>
      </c>
      <c r="U167" s="201">
        <v>0</v>
      </c>
      <c r="V167" s="201">
        <v>0</v>
      </c>
      <c r="W167" s="201">
        <v>0</v>
      </c>
      <c r="X167" s="201">
        <v>0</v>
      </c>
      <c r="Y167" s="201">
        <v>0</v>
      </c>
      <c r="Z167" s="201">
        <v>0</v>
      </c>
      <c r="AA167" s="201">
        <v>0</v>
      </c>
      <c r="AB167" s="201">
        <v>0</v>
      </c>
      <c r="AC167" s="201">
        <v>0</v>
      </c>
      <c r="AD167" s="201">
        <v>0</v>
      </c>
      <c r="AE167" s="201">
        <v>0</v>
      </c>
      <c r="AF167" s="201">
        <v>0</v>
      </c>
      <c r="AG167" s="201">
        <v>757</v>
      </c>
      <c r="AH167" s="201">
        <v>4981932</v>
      </c>
      <c r="AI167" s="201">
        <v>4034</v>
      </c>
      <c r="AJ167" s="201">
        <v>24695581</v>
      </c>
      <c r="AK167" s="201">
        <v>5190</v>
      </c>
      <c r="AL167" s="201">
        <v>27128981</v>
      </c>
      <c r="AM167" s="201">
        <v>3332</v>
      </c>
      <c r="AN167" s="201">
        <v>20416212</v>
      </c>
    </row>
    <row r="168" spans="1:40" x14ac:dyDescent="0.25">
      <c r="A168" s="215"/>
      <c r="B168" s="216"/>
      <c r="C168" s="201"/>
      <c r="D168" s="201"/>
      <c r="E168" s="201"/>
      <c r="F168" s="201"/>
      <c r="G168" s="201"/>
      <c r="H168" s="201"/>
      <c r="I168" s="201"/>
      <c r="J168" s="201"/>
      <c r="K168" s="201"/>
      <c r="L168" s="201"/>
      <c r="M168" s="201"/>
      <c r="N168" s="201"/>
      <c r="O168" s="201"/>
      <c r="P168" s="201"/>
      <c r="Q168" s="201"/>
      <c r="R168" s="201"/>
      <c r="U168" s="201"/>
      <c r="V168" s="201"/>
      <c r="W168" s="201"/>
      <c r="X168" s="201"/>
      <c r="Y168" s="201"/>
      <c r="Z168" s="201"/>
      <c r="AA168" s="201"/>
      <c r="AB168" s="201"/>
      <c r="AC168" s="201"/>
      <c r="AD168" s="201"/>
      <c r="AE168" s="201"/>
      <c r="AF168" s="201"/>
      <c r="AG168" s="201"/>
      <c r="AH168" s="201"/>
      <c r="AI168" s="201"/>
      <c r="AJ168" s="201"/>
      <c r="AK168" s="201"/>
      <c r="AL168" s="201"/>
      <c r="AM168" s="201"/>
      <c r="AN168" s="201"/>
    </row>
    <row r="169" spans="1:40" x14ac:dyDescent="0.25">
      <c r="A169" s="323" t="s">
        <v>504</v>
      </c>
      <c r="B169" s="324" t="s">
        <v>166</v>
      </c>
      <c r="C169" s="325">
        <v>471</v>
      </c>
      <c r="D169" s="325">
        <v>7740</v>
      </c>
      <c r="E169" s="325">
        <v>552</v>
      </c>
      <c r="F169" s="325">
        <v>9034</v>
      </c>
      <c r="G169" s="325">
        <v>819</v>
      </c>
      <c r="H169" s="325">
        <v>16388</v>
      </c>
      <c r="I169" s="325">
        <v>1679</v>
      </c>
      <c r="J169" s="325">
        <v>87072</v>
      </c>
      <c r="K169" s="325">
        <v>651</v>
      </c>
      <c r="L169" s="325">
        <v>114410</v>
      </c>
      <c r="M169" s="325">
        <v>105</v>
      </c>
      <c r="N169" s="325">
        <v>18528</v>
      </c>
      <c r="O169" s="325">
        <v>507</v>
      </c>
      <c r="P169" s="325">
        <v>90227</v>
      </c>
      <c r="Q169" s="325">
        <v>225</v>
      </c>
      <c r="R169" s="325">
        <v>39943</v>
      </c>
      <c r="S169" s="325">
        <v>199</v>
      </c>
      <c r="T169" s="325">
        <v>35293</v>
      </c>
      <c r="U169" s="325">
        <v>0</v>
      </c>
      <c r="V169" s="325">
        <v>0</v>
      </c>
      <c r="W169" s="325">
        <v>0</v>
      </c>
      <c r="X169" s="325">
        <v>0</v>
      </c>
      <c r="Y169" s="325">
        <v>0</v>
      </c>
      <c r="Z169" s="325">
        <v>0</v>
      </c>
      <c r="AA169" s="325">
        <v>0</v>
      </c>
      <c r="AB169" s="325">
        <v>0</v>
      </c>
      <c r="AC169" s="325">
        <v>0</v>
      </c>
      <c r="AD169" s="325">
        <v>0</v>
      </c>
      <c r="AE169" s="325">
        <v>0</v>
      </c>
      <c r="AF169" s="325">
        <v>0</v>
      </c>
      <c r="AG169" s="325">
        <v>0</v>
      </c>
      <c r="AH169" s="325">
        <v>0</v>
      </c>
      <c r="AI169" s="325">
        <v>0</v>
      </c>
      <c r="AJ169" s="325">
        <v>0</v>
      </c>
      <c r="AK169" s="325">
        <v>0</v>
      </c>
      <c r="AL169" s="325">
        <v>0</v>
      </c>
      <c r="AM169" s="325">
        <v>0</v>
      </c>
      <c r="AN169" s="325">
        <v>0</v>
      </c>
    </row>
    <row r="170" spans="1:40" x14ac:dyDescent="0.25">
      <c r="A170" s="341"/>
      <c r="B170" s="324"/>
      <c r="C170" s="325"/>
      <c r="D170" s="325"/>
      <c r="E170" s="325"/>
      <c r="F170" s="325"/>
      <c r="G170" s="325"/>
      <c r="H170" s="325"/>
      <c r="I170" s="325"/>
      <c r="J170" s="325"/>
      <c r="K170" s="325"/>
      <c r="L170" s="325"/>
      <c r="M170" s="325"/>
      <c r="N170" s="325"/>
      <c r="O170" s="325"/>
      <c r="P170" s="325"/>
      <c r="Q170" s="325"/>
      <c r="R170" s="325"/>
      <c r="S170" s="325"/>
      <c r="T170" s="325"/>
      <c r="U170" s="325"/>
      <c r="V170" s="325"/>
      <c r="W170" s="325"/>
      <c r="X170" s="325"/>
      <c r="Y170" s="325"/>
      <c r="Z170" s="325"/>
      <c r="AA170" s="325"/>
      <c r="AB170" s="325"/>
      <c r="AC170" s="325"/>
      <c r="AD170" s="325"/>
      <c r="AE170" s="325"/>
      <c r="AF170" s="325"/>
      <c r="AG170" s="325"/>
      <c r="AH170" s="325"/>
      <c r="AI170" s="325"/>
      <c r="AJ170" s="325"/>
      <c r="AK170" s="325"/>
      <c r="AL170" s="325"/>
      <c r="AM170" s="325"/>
      <c r="AN170" s="325"/>
    </row>
    <row r="171" spans="1:40" x14ac:dyDescent="0.25">
      <c r="A171" s="345" t="s">
        <v>250</v>
      </c>
      <c r="B171" s="346"/>
      <c r="C171" s="347"/>
      <c r="D171" s="348">
        <f>D173-D140</f>
        <v>4213067797</v>
      </c>
      <c r="E171" s="347"/>
      <c r="F171" s="348">
        <f>F173-F140</f>
        <v>4634330630</v>
      </c>
      <c r="G171" s="347"/>
      <c r="H171" s="348">
        <f>H173-H140</f>
        <v>5070360732</v>
      </c>
      <c r="I171" s="347"/>
      <c r="J171" s="348">
        <f>J173-J140</f>
        <v>6150864548</v>
      </c>
      <c r="K171" s="347"/>
      <c r="L171" s="348">
        <f>L173-L140</f>
        <v>7262509535</v>
      </c>
      <c r="M171" s="347"/>
      <c r="N171" s="348">
        <f>N173-N140</f>
        <v>9132862579</v>
      </c>
      <c r="O171" s="347"/>
      <c r="P171" s="348">
        <f>P173-P140</f>
        <v>9512293850</v>
      </c>
      <c r="Q171" s="347"/>
      <c r="R171" s="348">
        <f>R173-R140</f>
        <v>9532859042.1067009</v>
      </c>
      <c r="S171" s="347"/>
      <c r="T171" s="348">
        <f>T173-T140</f>
        <v>9679080839</v>
      </c>
      <c r="U171" s="347"/>
      <c r="V171" s="348">
        <f>V173-V140</f>
        <v>10030807405</v>
      </c>
      <c r="W171" s="347"/>
      <c r="X171" s="348">
        <f>X173-X140</f>
        <v>10248498232</v>
      </c>
      <c r="Y171" s="347"/>
      <c r="Z171" s="348">
        <f>Z173-Z140</f>
        <v>11266827221</v>
      </c>
      <c r="AA171" s="347"/>
      <c r="AB171" s="348">
        <f>AB173-AB140</f>
        <v>11357249647</v>
      </c>
      <c r="AC171" s="347"/>
      <c r="AD171" s="348">
        <f>AD173-AD140</f>
        <v>12847962124</v>
      </c>
      <c r="AE171" s="347"/>
      <c r="AF171" s="348">
        <f>AF173-AF140</f>
        <v>12589530232.25164</v>
      </c>
      <c r="AG171" s="347"/>
      <c r="AH171" s="348">
        <f>AH173-AH140</f>
        <v>13729606113.350857</v>
      </c>
      <c r="AI171" s="347"/>
      <c r="AJ171" s="348">
        <f>AJ173-AJ140</f>
        <v>17035099375.547045</v>
      </c>
      <c r="AK171" s="347"/>
      <c r="AL171" s="348">
        <f>AL173-AL140</f>
        <v>16841863380</v>
      </c>
      <c r="AM171" s="349"/>
      <c r="AN171" s="350">
        <f>AN173-AN140</f>
        <v>17366556221</v>
      </c>
    </row>
    <row r="172" spans="1:40" x14ac:dyDescent="0.25">
      <c r="A172" s="345"/>
      <c r="B172" s="346"/>
      <c r="C172" s="347"/>
      <c r="D172" s="348"/>
      <c r="E172" s="347"/>
      <c r="F172" s="348"/>
      <c r="G172" s="347"/>
      <c r="H172" s="348"/>
      <c r="I172" s="347"/>
      <c r="J172" s="348"/>
      <c r="K172" s="347"/>
      <c r="L172" s="348"/>
      <c r="M172" s="347"/>
      <c r="N172" s="348"/>
      <c r="O172" s="347"/>
      <c r="P172" s="348"/>
      <c r="Q172" s="347"/>
      <c r="R172" s="348"/>
      <c r="S172" s="347"/>
      <c r="T172" s="348"/>
      <c r="U172" s="347"/>
      <c r="V172" s="348"/>
      <c r="W172" s="347"/>
      <c r="X172" s="348"/>
      <c r="Y172" s="347"/>
      <c r="Z172" s="348"/>
      <c r="AA172" s="347"/>
      <c r="AB172" s="348"/>
      <c r="AC172" s="347"/>
      <c r="AD172" s="348"/>
      <c r="AE172" s="347"/>
      <c r="AF172" s="348"/>
      <c r="AG172" s="347"/>
      <c r="AH172" s="348"/>
      <c r="AI172" s="347"/>
      <c r="AJ172" s="348"/>
      <c r="AK172" s="347"/>
      <c r="AL172" s="348"/>
      <c r="AM172" s="349"/>
      <c r="AN172" s="350"/>
    </row>
    <row r="173" spans="1:40" x14ac:dyDescent="0.25">
      <c r="A173" s="345" t="s">
        <v>251</v>
      </c>
      <c r="B173" s="346"/>
      <c r="C173" s="347"/>
      <c r="D173" s="348">
        <v>4663702326</v>
      </c>
      <c r="E173" s="347"/>
      <c r="F173" s="348">
        <v>5237863333</v>
      </c>
      <c r="G173" s="347"/>
      <c r="H173" s="348">
        <v>5687658240</v>
      </c>
      <c r="I173" s="347"/>
      <c r="J173" s="348">
        <v>6945636791</v>
      </c>
      <c r="K173" s="347"/>
      <c r="L173" s="348">
        <v>7958810799</v>
      </c>
      <c r="M173" s="347"/>
      <c r="N173" s="348">
        <v>10662926059</v>
      </c>
      <c r="O173" s="347"/>
      <c r="P173" s="348">
        <f>P15+P23+P25+P36+P38+P46+P48+P50+P61+P77+P79+P81+P97+P102+P108+P113+P117+P129+P131+P140+P144+P147+P153+P155+P157+P159+P165+P169</f>
        <v>12152934002</v>
      </c>
      <c r="Q173" s="347"/>
      <c r="R173" s="348">
        <f>12009185188.1067-464942</f>
        <v>12008720246.106701</v>
      </c>
      <c r="S173" s="347"/>
      <c r="T173" s="348">
        <v>12329885249</v>
      </c>
      <c r="U173" s="347"/>
      <c r="V173" s="348">
        <v>12623902858</v>
      </c>
      <c r="W173" s="347"/>
      <c r="X173" s="348">
        <v>13914714258</v>
      </c>
      <c r="Y173" s="347"/>
      <c r="Z173" s="348">
        <v>15336361934</v>
      </c>
      <c r="AA173" s="347"/>
      <c r="AB173" s="348">
        <v>16395083173</v>
      </c>
      <c r="AC173" s="347"/>
      <c r="AD173" s="348">
        <v>17782101893</v>
      </c>
      <c r="AE173" s="347"/>
      <c r="AF173" s="348">
        <v>16655578272.74151</v>
      </c>
      <c r="AG173" s="347"/>
      <c r="AH173" s="348">
        <v>21344976804.350857</v>
      </c>
      <c r="AI173" s="347"/>
      <c r="AJ173" s="348">
        <v>27547079093</v>
      </c>
      <c r="AK173" s="347"/>
      <c r="AL173" s="348">
        <v>26696138766</v>
      </c>
      <c r="AM173" s="349"/>
      <c r="AN173" s="350">
        <v>27857663102</v>
      </c>
    </row>
    <row r="174" spans="1:40" x14ac:dyDescent="0.25">
      <c r="A174" s="345"/>
      <c r="B174" s="346"/>
      <c r="C174" s="347"/>
      <c r="D174" s="348"/>
      <c r="E174" s="347"/>
      <c r="F174" s="348"/>
      <c r="G174" s="347"/>
      <c r="H174" s="348"/>
      <c r="I174" s="347"/>
      <c r="J174" s="348"/>
      <c r="K174" s="347"/>
      <c r="L174" s="348"/>
      <c r="M174" s="347"/>
      <c r="N174" s="348"/>
      <c r="O174" s="347"/>
      <c r="P174" s="348"/>
      <c r="Q174" s="347"/>
      <c r="R174" s="348"/>
      <c r="S174" s="347"/>
      <c r="T174" s="348"/>
      <c r="U174" s="347"/>
      <c r="V174" s="348"/>
      <c r="W174" s="347"/>
      <c r="X174" s="348"/>
      <c r="Y174" s="347"/>
      <c r="Z174" s="348"/>
      <c r="AA174" s="347"/>
      <c r="AB174" s="348"/>
      <c r="AC174" s="347"/>
      <c r="AD174" s="348"/>
      <c r="AE174" s="347"/>
      <c r="AF174" s="348"/>
      <c r="AG174" s="347"/>
      <c r="AH174" s="348"/>
      <c r="AI174" s="347"/>
      <c r="AJ174" s="348"/>
      <c r="AK174" s="347"/>
      <c r="AL174" s="348"/>
      <c r="AM174" s="349"/>
      <c r="AN174" s="350"/>
    </row>
    <row r="175" spans="1:40" x14ac:dyDescent="0.25">
      <c r="A175"/>
      <c r="E175" s="201"/>
      <c r="F175" s="201"/>
      <c r="K175" s="216"/>
      <c r="O175" s="216"/>
      <c r="P175" s="216"/>
      <c r="Q175" s="216"/>
      <c r="R175" s="216"/>
      <c r="U175" s="216"/>
      <c r="V175" s="216"/>
      <c r="AA175" s="216"/>
      <c r="AB175" s="216"/>
      <c r="AC175" s="216"/>
      <c r="AD175" s="216"/>
      <c r="AF175" s="130"/>
      <c r="AH175" s="130"/>
      <c r="AJ175" s="130"/>
      <c r="AK175" s="130"/>
      <c r="AL175" s="202"/>
      <c r="AN175" s="130"/>
    </row>
    <row r="176" spans="1:40" x14ac:dyDescent="0.25">
      <c r="A176"/>
      <c r="E176" s="201"/>
      <c r="F176" s="201"/>
      <c r="K176" s="216"/>
      <c r="L176" s="216"/>
      <c r="M176" s="216"/>
      <c r="N176" s="216"/>
      <c r="O176" s="259"/>
      <c r="P176" s="259"/>
      <c r="Q176" s="216"/>
      <c r="R176" s="216"/>
      <c r="U176" s="259"/>
      <c r="V176" s="259"/>
      <c r="W176" s="216"/>
      <c r="X176" s="216"/>
      <c r="Y176" s="216"/>
      <c r="Z176" s="216"/>
      <c r="AC176" s="216"/>
      <c r="AD176" s="216"/>
      <c r="AJ176" s="130"/>
      <c r="AK176" s="130"/>
      <c r="AL176" s="202"/>
    </row>
  </sheetData>
  <mergeCells count="19">
    <mergeCell ref="AM9:AN9"/>
    <mergeCell ref="AA9:AB9"/>
    <mergeCell ref="AC9:AD9"/>
    <mergeCell ref="AE9:AF9"/>
    <mergeCell ref="AG9:AH9"/>
    <mergeCell ref="AI9:AJ9"/>
    <mergeCell ref="AK9:AL9"/>
    <mergeCell ref="Y9:Z9"/>
    <mergeCell ref="C9:D9"/>
    <mergeCell ref="E9:F9"/>
    <mergeCell ref="G9:H9"/>
    <mergeCell ref="I9:J9"/>
    <mergeCell ref="K9:L9"/>
    <mergeCell ref="M9:N9"/>
    <mergeCell ref="O9:P9"/>
    <mergeCell ref="Q9:R9"/>
    <mergeCell ref="S9:T9"/>
    <mergeCell ref="U9:V9"/>
    <mergeCell ref="W9:X9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metadata xmlns="http://www.objective.com/ecm/document/metadata/65F1F92071475276E05315230A0A9CBF" version="1.0.0">
  <systemFields>
    <field name="Objective-Id">
      <value order="0">A110427870</value>
    </field>
    <field name="Objective-Title">
      <value order="0">2025 Major Commodities Resource Data File</value>
    </field>
    <field name="Objective-Description">
      <value order="0"/>
    </field>
    <field name="Objective-CreationStamp">
      <value order="0">2026-05-14T06:24:36Z</value>
    </field>
    <field name="Objective-IsApproved">
      <value order="0">false</value>
    </field>
    <field name="Objective-IsPublished">
      <value order="0">true</value>
    </field>
    <field name="Objective-DatePublished">
      <value order="0">2026-05-25T07:50:03Z</value>
    </field>
    <field name="Objective-ModificationStamp">
      <value order="0">2026-05-25T07:50:03Z</value>
    </field>
    <field name="Objective-Owner">
      <value order="0">CHARLESWORTH, Mark</value>
    </field>
    <field name="Objective-Path">
      <value order="0">DEMIRS Global Folder:02 Corporate File Plan:DMPE - Department of Mines, Petroleum and Exploration:RER Files:Strategic Management:Planning:Statistical Digest of Mineral Production - 2023 onwards - Resource Strategy:Resources Data - Biannual Data Files</value>
    </field>
    <field name="Objective-Parent">
      <value order="0">Resources Data - Biannual Data Files</value>
    </field>
    <field name="Objective-State">
      <value order="0">Published</value>
    </field>
    <field name="Objective-VersionId">
      <value order="0">vA119898670</value>
    </field>
    <field name="Objective-Version">
      <value order="0">5.0</value>
    </field>
    <field name="Objective-VersionNumber">
      <value order="0">7</value>
    </field>
    <field name="Objective-VersionComment">
      <value order="0">A bunch of fixes. Ready to be sent for approvals and eventual publishing.</value>
    </field>
    <field name="Objective-FileNumber">
      <value order="0">DMS2324/2022</value>
    </field>
    <field name="Objective-Classification">
      <value order="0">OFFICIAL</value>
    </field>
    <field name="Objective-Caveats">
      <value order="0"/>
    </field>
  </systemFields>
  <catalogues>
    <catalogue name="Divisional Document Type Catalogue" type="type" ori="id:cA39">
      <field name="Objective-Divisional Document Types">
        <value order="0"/>
      </field>
      <field name="Objective-Warning">
        <value order="0"/>
      </field>
      <field name="Objective-Author">
        <value order="0"/>
      </field>
      <field name="Objective-Date of Document">
        <value order="0"/>
      </field>
      <field name="Objective-External Reference">
        <value order="0"/>
      </field>
      <field name="Objective-Internal Reference">
        <value order="0"/>
      </field>
      <field name="Objective-Archive Box">
        <value order="0"/>
      </field>
      <field name="Objective-Migrated Id">
        <value order="0"/>
      </field>
      <field name="Objective-Foreign Barcode">
        <value order="0"/>
      </field>
      <field name="Objective-PCI DSS Checked">
        <value order="0"/>
      </field>
      <field name="Objective-End User">
        <value order="0"/>
      </field>
      <field name="Objective-Additional File Numbers">
        <value order="0"/>
      </field>
      <field name="Objective-Record Number">
        <value order="0"/>
      </field>
      <field name="Objective-Graphic Content">
        <value order="0"/>
      </field>
    </catalogue>
  </catalogues>
</metadata>
</file>

<file path=customXml/itemProps1.xml><?xml version="1.0" encoding="utf-8"?>
<ds:datastoreItem xmlns:ds="http://schemas.openxmlformats.org/officeDocument/2006/customXml" ds:itemID="{5745109E-2DDF-40CB-AC2B-FF9B10C90820}">
  <ds:schemaRefs>
    <ds:schemaRef ds:uri="http://www.objective.com/ecm/document/metadata/65F1F92071475276E05315230A0A9CB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7</vt:i4>
      </vt:variant>
    </vt:vector>
  </HeadingPairs>
  <TitlesOfParts>
    <vt:vector size="47" baseType="lpstr">
      <vt:lpstr>Index</vt:lpstr>
      <vt:lpstr>Sources</vt:lpstr>
      <vt:lpstr>How To Use</vt:lpstr>
      <vt:lpstr>Commodity Prices Comparison</vt:lpstr>
      <vt:lpstr>Q&amp;V 2-years</vt:lpstr>
      <vt:lpstr>Commodity Prices</vt:lpstr>
      <vt:lpstr>Q&amp;V CY 1886 to 2003</vt:lpstr>
      <vt:lpstr>Q&amp;V CY 2004 to Now</vt:lpstr>
      <vt:lpstr>Q&amp;V FY 1984-85 to 2002-03</vt:lpstr>
      <vt:lpstr>Q&amp;V FY 2003-04 to Now</vt:lpstr>
      <vt:lpstr>WA vs Australia vs the World</vt:lpstr>
      <vt:lpstr>Alumina and Bauxite - Prices</vt:lpstr>
      <vt:lpstr>Alumina and Bauxite - Q&amp;V</vt:lpstr>
      <vt:lpstr>Alumina and Bauxite - Exports</vt:lpstr>
      <vt:lpstr>Alumina and Bauxite - WA vs Aus</vt:lpstr>
      <vt:lpstr>Copper-Lead-Zinc - Prices</vt:lpstr>
      <vt:lpstr>Copper-Lead-Zinc - Q&amp;V</vt:lpstr>
      <vt:lpstr>Copper-Lead-Zinc - Exports</vt:lpstr>
      <vt:lpstr>Copper-Lead-Zinc - WA vs Aus</vt:lpstr>
      <vt:lpstr>Gold - Prices</vt:lpstr>
      <vt:lpstr>Gold - Q&amp;V</vt:lpstr>
      <vt:lpstr>Gold - Exports</vt:lpstr>
      <vt:lpstr>Gold - WA vs Aus</vt:lpstr>
      <vt:lpstr>Iron Ore - Prices</vt:lpstr>
      <vt:lpstr>Iron Ore - Q&amp;V</vt:lpstr>
      <vt:lpstr>Iron Ore - Exports</vt:lpstr>
      <vt:lpstr>Iron Ore - WA vs Aus</vt:lpstr>
      <vt:lpstr>Lithium - Prices</vt:lpstr>
      <vt:lpstr>Lithium - Q&amp;V</vt:lpstr>
      <vt:lpstr>Lithium - Exports</vt:lpstr>
      <vt:lpstr>Mineral Sands - Prices</vt:lpstr>
      <vt:lpstr>Mineral Sands - Q&amp;V</vt:lpstr>
      <vt:lpstr>Mineral Sands - Exports</vt:lpstr>
      <vt:lpstr>Mineral Sands - WA vs Aus</vt:lpstr>
      <vt:lpstr>Nickel - Prices</vt:lpstr>
      <vt:lpstr>Nickel - Q&amp;V</vt:lpstr>
      <vt:lpstr>Nickel - Exports</vt:lpstr>
      <vt:lpstr>Nickel - WA vs Aus</vt:lpstr>
      <vt:lpstr>Other Minerals - Q&amp;V</vt:lpstr>
      <vt:lpstr>Petroleum - Oil - Prices</vt:lpstr>
      <vt:lpstr>Petroleum - LNG - Prices</vt:lpstr>
      <vt:lpstr>Petroleum - Dom. Gas - Prices</vt:lpstr>
      <vt:lpstr>Petroleum - Q&amp;V 1</vt:lpstr>
      <vt:lpstr>Petroleum - Q&amp;V 2</vt:lpstr>
      <vt:lpstr>Petroleum - Exports</vt:lpstr>
      <vt:lpstr>Petroleum - WA vs Aus 1</vt:lpstr>
      <vt:lpstr>Petroleum - WA vs Aus 2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WORTH, Mark</dc:creator>
  <cp:lastModifiedBy>HARMER, James</cp:lastModifiedBy>
  <cp:lastPrinted>2025-10-10T09:11:07Z</cp:lastPrinted>
  <dcterms:created xsi:type="dcterms:W3CDTF">2024-09-17T03:19:54Z</dcterms:created>
  <dcterms:modified xsi:type="dcterms:W3CDTF">2026-05-27T02:5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hecked by">
    <vt:lpwstr>32123</vt:lpwstr>
  </property>
  <property fmtid="{D5CDD505-2E9C-101B-9397-08002B2CF9AE}" pid="3" name="Objective-Id">
    <vt:lpwstr>A110427870</vt:lpwstr>
  </property>
  <property fmtid="{D5CDD505-2E9C-101B-9397-08002B2CF9AE}" pid="4" name="Objective-Title">
    <vt:lpwstr>2025 Major Commodities Resource Data File</vt:lpwstr>
  </property>
  <property fmtid="{D5CDD505-2E9C-101B-9397-08002B2CF9AE}" pid="5" name="Objective-Description">
    <vt:lpwstr/>
  </property>
  <property fmtid="{D5CDD505-2E9C-101B-9397-08002B2CF9AE}" pid="6" name="Objective-CreationStamp">
    <vt:filetime>2026-05-14T06:24:36Z</vt:filetime>
  </property>
  <property fmtid="{D5CDD505-2E9C-101B-9397-08002B2CF9AE}" pid="7" name="Objective-IsApproved">
    <vt:bool>false</vt:bool>
  </property>
  <property fmtid="{D5CDD505-2E9C-101B-9397-08002B2CF9AE}" pid="8" name="Objective-IsPublished">
    <vt:bool>true</vt:bool>
  </property>
  <property fmtid="{D5CDD505-2E9C-101B-9397-08002B2CF9AE}" pid="9" name="Objective-DatePublished">
    <vt:filetime>2026-05-25T07:50:03Z</vt:filetime>
  </property>
  <property fmtid="{D5CDD505-2E9C-101B-9397-08002B2CF9AE}" pid="10" name="Objective-ModificationStamp">
    <vt:filetime>2026-05-25T07:50:03Z</vt:filetime>
  </property>
  <property fmtid="{D5CDD505-2E9C-101B-9397-08002B2CF9AE}" pid="11" name="Objective-Owner">
    <vt:lpwstr>CHARLESWORTH, Mark</vt:lpwstr>
  </property>
  <property fmtid="{D5CDD505-2E9C-101B-9397-08002B2CF9AE}" pid="12" name="Objective-Path">
    <vt:lpwstr>DEMIRS Global Folder:02 Corporate File Plan:DMPE - Department of Mines, Petroleum and Exploration:RER Files:Strategic Management:Planning:Statistical Digest of Mineral Production - 2023 onwards - Resource Strategy:Resources Data - Biannual Data Files</vt:lpwstr>
  </property>
  <property fmtid="{D5CDD505-2E9C-101B-9397-08002B2CF9AE}" pid="13" name="Objective-Parent">
    <vt:lpwstr>Resources Data - Biannual Data Files</vt:lpwstr>
  </property>
  <property fmtid="{D5CDD505-2E9C-101B-9397-08002B2CF9AE}" pid="14" name="Objective-State">
    <vt:lpwstr>Published</vt:lpwstr>
  </property>
  <property fmtid="{D5CDD505-2E9C-101B-9397-08002B2CF9AE}" pid="15" name="Objective-VersionId">
    <vt:lpwstr>vA119898670</vt:lpwstr>
  </property>
  <property fmtid="{D5CDD505-2E9C-101B-9397-08002B2CF9AE}" pid="16" name="Objective-Version">
    <vt:lpwstr>5.0</vt:lpwstr>
  </property>
  <property fmtid="{D5CDD505-2E9C-101B-9397-08002B2CF9AE}" pid="17" name="Objective-VersionNumber">
    <vt:r8>7</vt:r8>
  </property>
  <property fmtid="{D5CDD505-2E9C-101B-9397-08002B2CF9AE}" pid="18" name="Objective-VersionComment">
    <vt:lpwstr>A bunch of fixes. Ready to be sent for approvals and eventual publishing.</vt:lpwstr>
  </property>
  <property fmtid="{D5CDD505-2E9C-101B-9397-08002B2CF9AE}" pid="19" name="Objective-FileNumber">
    <vt:lpwstr>DMS2324/2022</vt:lpwstr>
  </property>
  <property fmtid="{D5CDD505-2E9C-101B-9397-08002B2CF9AE}" pid="20" name="Objective-Classification">
    <vt:lpwstr>OFFICIAL</vt:lpwstr>
  </property>
  <property fmtid="{D5CDD505-2E9C-101B-9397-08002B2CF9AE}" pid="21" name="Objective-Caveats">
    <vt:lpwstr/>
  </property>
  <property fmtid="{D5CDD505-2E9C-101B-9397-08002B2CF9AE}" pid="22" name="Objective-Divisional Document Types">
    <vt:lpwstr/>
  </property>
  <property fmtid="{D5CDD505-2E9C-101B-9397-08002B2CF9AE}" pid="23" name="Objective-Author">
    <vt:lpwstr/>
  </property>
  <property fmtid="{D5CDD505-2E9C-101B-9397-08002B2CF9AE}" pid="24" name="Objective-Date of Document">
    <vt:lpwstr/>
  </property>
  <property fmtid="{D5CDD505-2E9C-101B-9397-08002B2CF9AE}" pid="25" name="Objective-External Reference">
    <vt:lpwstr/>
  </property>
  <property fmtid="{D5CDD505-2E9C-101B-9397-08002B2CF9AE}" pid="26" name="Objective-Internal Reference">
    <vt:lpwstr/>
  </property>
  <property fmtid="{D5CDD505-2E9C-101B-9397-08002B2CF9AE}" pid="27" name="Objective-Archive Box">
    <vt:lpwstr/>
  </property>
  <property fmtid="{D5CDD505-2E9C-101B-9397-08002B2CF9AE}" pid="28" name="Objective-Migrated Id">
    <vt:lpwstr/>
  </property>
  <property fmtid="{D5CDD505-2E9C-101B-9397-08002B2CF9AE}" pid="29" name="Objective-Foreign Barcode">
    <vt:lpwstr/>
  </property>
  <property fmtid="{D5CDD505-2E9C-101B-9397-08002B2CF9AE}" pid="30" name="Objective-PCI DSS Checked">
    <vt:lpwstr/>
  </property>
  <property fmtid="{D5CDD505-2E9C-101B-9397-08002B2CF9AE}" pid="31" name="Objective-End User">
    <vt:lpwstr/>
  </property>
  <property fmtid="{D5CDD505-2E9C-101B-9397-08002B2CF9AE}" pid="32" name="Objective-Additional File Numbers">
    <vt:lpwstr/>
  </property>
  <property fmtid="{D5CDD505-2E9C-101B-9397-08002B2CF9AE}" pid="33" name="Objective-Record Number">
    <vt:lpwstr/>
  </property>
  <property fmtid="{D5CDD505-2E9C-101B-9397-08002B2CF9AE}" pid="34" name="Objective-Warning">
    <vt:lpwstr/>
  </property>
  <property fmtid="{D5CDD505-2E9C-101B-9397-08002B2CF9AE}" pid="35" name="Objective-Graphic Content">
    <vt:lpwstr/>
  </property>
</Properties>
</file>